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kugi\Desktop\Presentation\IDT\IDT_210420\"/>
    </mc:Choice>
  </mc:AlternateContent>
  <xr:revisionPtr revIDLastSave="0" documentId="13_ncr:1_{B55B4735-3638-407F-9A18-B9425F26B162}" xr6:coauthVersionLast="46" xr6:coauthVersionMax="46" xr10:uidLastSave="{00000000-0000-0000-0000-000000000000}"/>
  <bookViews>
    <workbookView xWindow="-120" yWindow="640" windowWidth="19010" windowHeight="9560" activeTab="5" xr2:uid="{A3803809-CC47-F94B-A596-0AF62F72FE82}"/>
  </bookViews>
  <sheets>
    <sheet name="Overview" sheetId="9" r:id="rId1"/>
    <sheet name="ADI" sheetId="11" r:id="rId2"/>
    <sheet name="DR" sheetId="8" r:id="rId3"/>
    <sheet name="RTML" sheetId="7" r:id="rId4"/>
    <sheet name="ML" sheetId="10" r:id="rId5"/>
    <sheet name="BDS" sheetId="3" r:id="rId6"/>
  </sheets>
  <definedNames>
    <definedName name="_xlnm.Print_Area" localSheetId="5">BDS!$A$1:$E$91</definedName>
    <definedName name="_xlnm.Print_Area" localSheetId="2">DR!$A$1:$E$74</definedName>
    <definedName name="_xlnm.Print_Area" localSheetId="3">RTML!$A$1:$E$4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16" uniqueCount="364">
  <si>
    <t>RTML</t>
  </si>
  <si>
    <t>Cryogenics</t>
    <phoneticPr fontId="1"/>
  </si>
  <si>
    <t>Regular vacuum components (pump etc.)</t>
    <phoneticPr fontId="1"/>
  </si>
  <si>
    <t>RF source, waveguide</t>
    <phoneticPr fontId="1"/>
  </si>
  <si>
    <t>LLRF</t>
    <phoneticPr fontId="1"/>
  </si>
  <si>
    <t>Photon stopper from wigglers</t>
    <phoneticPr fontId="1"/>
  </si>
  <si>
    <t>System design of emergency abort</t>
    <phoneticPr fontId="1"/>
  </si>
  <si>
    <t>Beam position monitors</t>
    <phoneticPr fontId="1"/>
  </si>
  <si>
    <t>Beam current monitor</t>
    <phoneticPr fontId="1"/>
  </si>
  <si>
    <t>Tune monitor</t>
    <phoneticPr fontId="1"/>
  </si>
  <si>
    <t>Beam size/profile monitors</t>
    <phoneticPr fontId="1"/>
  </si>
  <si>
    <t>Polarimeters</t>
    <phoneticPr fontId="1"/>
  </si>
  <si>
    <t>Slow orbit FB</t>
    <phoneticPr fontId="1"/>
  </si>
  <si>
    <t>Impedance calculations</t>
    <phoneticPr fontId="1"/>
  </si>
  <si>
    <t>NC magnets (WP-12)</t>
    <phoneticPr fontId="1"/>
  </si>
  <si>
    <t>PM prototyping (WP-12)</t>
    <phoneticPr fontId="1"/>
  </si>
  <si>
    <t>Design of PM (WP-12)</t>
    <phoneticPr fontId="1"/>
  </si>
  <si>
    <t>DR cell design (further small emittancs)  (WP-12)</t>
    <phoneticPr fontId="1"/>
  </si>
  <si>
    <t>DR cell design, based on present ILC optics  (WP-12)</t>
    <phoneticPr fontId="1"/>
  </si>
  <si>
    <t>Ion trapping and fast ion instability (WP-13)</t>
    <phoneticPr fontId="1"/>
  </si>
  <si>
    <t>Electron cloud instability (WP-13)</t>
    <phoneticPr fontId="1"/>
  </si>
  <si>
    <t>Dynamic aperture survey (WP-12)</t>
    <phoneticPr fontId="1"/>
  </si>
  <si>
    <t>Impedance driven instability</t>
    <phoneticPr fontId="1"/>
  </si>
  <si>
    <t>Spece charge effects</t>
    <phoneticPr fontId="1"/>
  </si>
  <si>
    <t xml:space="preserve">Tune shift by quadrupole wake for E-driven PS </t>
    <phoneticPr fontId="1"/>
  </si>
  <si>
    <t>Small emittance tuning</t>
    <phoneticPr fontId="1"/>
  </si>
  <si>
    <t>DR Injection/extraction system</t>
    <phoneticPr fontId="1"/>
  </si>
  <si>
    <t>System design of fast injection/extraction system (WP-14)</t>
    <phoneticPr fontId="1"/>
  </si>
  <si>
    <t>Fast kicker devices (WP-14)</t>
    <phoneticPr fontId="1"/>
  </si>
  <si>
    <t>Fast kicker power supplies (WP-14)</t>
    <phoneticPr fontId="1"/>
  </si>
  <si>
    <t>System design of injection kicker for E-driven PS (WP-14)</t>
    <phoneticPr fontId="1"/>
  </si>
  <si>
    <t>Injection kicker device  for E-driven PS (WP-14)</t>
    <phoneticPr fontId="1"/>
  </si>
  <si>
    <t>Injection kicker power supplies  for E-driven PS (WP-14)</t>
    <phoneticPr fontId="1"/>
  </si>
  <si>
    <t>Spin rotator in LTR</t>
    <phoneticPr fontId="1"/>
  </si>
  <si>
    <t>Spin rotator in RTML end</t>
    <phoneticPr fontId="1"/>
  </si>
  <si>
    <t>SC solenoid magnet and cryostat  for spin rotators</t>
    <phoneticPr fontId="1"/>
  </si>
  <si>
    <t>NC magnets</t>
    <phoneticPr fontId="1"/>
  </si>
  <si>
    <t>Magnet support</t>
    <phoneticPr fontId="1"/>
  </si>
  <si>
    <t>Chamber, vacuum pump etc.</t>
    <phoneticPr fontId="1"/>
  </si>
  <si>
    <t>Chamber support</t>
    <phoneticPr fontId="1"/>
  </si>
  <si>
    <t>Polarimeters (?)</t>
    <phoneticPr fontId="1"/>
  </si>
  <si>
    <t>Optics design of beam diagnostic system</t>
    <phoneticPr fontId="1"/>
  </si>
  <si>
    <t>Optics design of LTR, RTL beamline</t>
    <phoneticPr fontId="1"/>
  </si>
  <si>
    <t>Optics design of RTML</t>
    <phoneticPr fontId="1"/>
  </si>
  <si>
    <t>Optics design of tuning dump line</t>
    <phoneticPr fontId="1"/>
  </si>
  <si>
    <t>Optics design of beam collimation system</t>
    <phoneticPr fontId="1"/>
  </si>
  <si>
    <t>Optics design of final focus beam line (WP-15)</t>
    <phoneticPr fontId="1"/>
  </si>
  <si>
    <t>Optics design of mail beam dump line</t>
    <phoneticPr fontId="1"/>
  </si>
  <si>
    <t>Optics design of tuning beam dump line</t>
    <phoneticPr fontId="1"/>
  </si>
  <si>
    <t>S2E simulation (RTML part)</t>
    <phoneticPr fontId="1"/>
  </si>
  <si>
    <t>Long range static wakefield effect (resisitive wall)</t>
    <phoneticPr fontId="1"/>
  </si>
  <si>
    <t>RTML beam dynamics and tuning</t>
    <phoneticPr fontId="1"/>
  </si>
  <si>
    <t>DR beam dynamics and tuning</t>
    <phoneticPr fontId="1"/>
  </si>
  <si>
    <t>BDS beam dynamics and tuning</t>
    <phoneticPr fontId="1"/>
  </si>
  <si>
    <t>Correction of higher order optics aberration (WP-15)</t>
    <phoneticPr fontId="1"/>
  </si>
  <si>
    <t>Short range static wakefield effect (WP-15)</t>
    <phoneticPr fontId="1"/>
  </si>
  <si>
    <t>Short range dynamic wakefield effect (WP-15)</t>
    <phoneticPr fontId="1"/>
  </si>
  <si>
    <t>S2E simulation (BDS part)</t>
    <phoneticPr fontId="1"/>
  </si>
  <si>
    <t>Beam tuning study with machine learning technique (WP-15)</t>
    <phoneticPr fontId="1"/>
  </si>
  <si>
    <t>Energy spectrometers</t>
    <phoneticPr fontId="1"/>
  </si>
  <si>
    <t>Crab cavity LLRF (WP-3)</t>
    <phoneticPr fontId="1"/>
  </si>
  <si>
    <t>QD0 package with anti-solenoid (WP-16)</t>
    <phoneticPr fontId="1"/>
  </si>
  <si>
    <t>Cabling and monitor station</t>
    <phoneticPr fontId="1"/>
  </si>
  <si>
    <t>Cooling water system and distribution</t>
    <phoneticPr fontId="1"/>
  </si>
  <si>
    <t>Magnet power supply station</t>
    <phoneticPr fontId="1"/>
  </si>
  <si>
    <t xml:space="preserve">Vacuum chamber diameter and magnet bore design </t>
    <phoneticPr fontId="1"/>
  </si>
  <si>
    <t>Muon spoiler and muon wall</t>
    <phoneticPr fontId="1"/>
  </si>
  <si>
    <t>QD0 vibration test (WP-16)</t>
    <phoneticPr fontId="1"/>
  </si>
  <si>
    <t>Collimators (WP-15)</t>
    <phoneticPr fontId="1"/>
  </si>
  <si>
    <t>Cavity BPMs (WP-15)</t>
    <phoneticPr fontId="1"/>
  </si>
  <si>
    <t>IP intra-train FB (WP-15)</t>
    <phoneticPr fontId="1"/>
  </si>
  <si>
    <t>Upstream intra-train FB (WP-15)</t>
    <phoneticPr fontId="1"/>
  </si>
  <si>
    <t>Laser station for polarimeters and laser wire monitors</t>
    <phoneticPr fontId="1"/>
  </si>
  <si>
    <t>Beam sweeper for dump</t>
    <phoneticPr fontId="1"/>
  </si>
  <si>
    <t>MPS collimators</t>
    <phoneticPr fontId="1"/>
  </si>
  <si>
    <t>SC cavities, cryostat, He transfer</t>
    <phoneticPr fontId="1"/>
  </si>
  <si>
    <t>QF1 package (WP-16)</t>
    <phoneticPr fontId="1"/>
  </si>
  <si>
    <t>Tuning beam dump</t>
    <phoneticPr fontId="1"/>
  </si>
  <si>
    <t>Main beam dump</t>
    <phoneticPr fontId="1"/>
  </si>
  <si>
    <t>L* and crossing angle</t>
    <phoneticPr fontId="1"/>
  </si>
  <si>
    <t>Effect of the ground motion</t>
    <phoneticPr fontId="1"/>
  </si>
  <si>
    <t>Orbit FB/feed forward (turn around)</t>
    <phoneticPr fontId="1"/>
  </si>
  <si>
    <t>Beam polarization preservation</t>
    <phoneticPr fontId="1"/>
  </si>
  <si>
    <t>Low emittance transport (alignment, space charge, SR, CSR, wake)</t>
    <phoneticPr fontId="1"/>
  </si>
  <si>
    <t>System design of the beam diagnostics</t>
    <phoneticPr fontId="1"/>
  </si>
  <si>
    <t>System design of the orbit FB/feed forward at turn around</t>
    <phoneticPr fontId="1"/>
  </si>
  <si>
    <t>Effect of the stray/external field</t>
    <phoneticPr fontId="1"/>
  </si>
  <si>
    <t>System design of Muon collimation</t>
    <phoneticPr fontId="1"/>
  </si>
  <si>
    <t>Beam size/profile monitors (laserwire)</t>
    <phoneticPr fontId="1"/>
  </si>
  <si>
    <t>Anti-DID (detector solenoid)</t>
    <phoneticPr fontId="1"/>
  </si>
  <si>
    <t>Wakefield minimization for vacuum components (WP-15)</t>
    <phoneticPr fontId="1"/>
  </si>
  <si>
    <t>Vacuum components (pipe, bellows, pump etc.)</t>
    <phoneticPr fontId="1"/>
  </si>
  <si>
    <t>He transfer</t>
    <phoneticPr fontId="1"/>
  </si>
  <si>
    <t>Vacuum chambers to reduce SEY for positrin DR (WP-13)</t>
    <phoneticPr fontId="1"/>
  </si>
  <si>
    <t>System design of push-pull scheme</t>
    <phoneticPr fontId="1"/>
  </si>
  <si>
    <t>System design of Packman</t>
    <phoneticPr fontId="1"/>
  </si>
  <si>
    <t>System design of BDS alignment system</t>
    <phoneticPr fontId="1"/>
  </si>
  <si>
    <t>System design of RTML alignment system</t>
    <phoneticPr fontId="1"/>
  </si>
  <si>
    <t>System design of DR alignment system</t>
    <phoneticPr fontId="1"/>
  </si>
  <si>
    <t>System design of device installation procedures</t>
    <phoneticPr fontId="1"/>
  </si>
  <si>
    <t>Tolerance evaluation for each device</t>
    <phoneticPr fontId="1"/>
  </si>
  <si>
    <t>SC wiggler magnets (WP-12)</t>
    <phoneticPr fontId="1"/>
  </si>
  <si>
    <t>Cryostat, He transfer</t>
    <phoneticPr fontId="1"/>
  </si>
  <si>
    <t>DR</t>
  </si>
  <si>
    <r>
      <rPr>
        <b/>
        <sz val="12"/>
        <color rgb="FFFF0000"/>
        <rFont val="游ゴシック"/>
        <family val="3"/>
        <charset val="128"/>
        <scheme val="minor"/>
      </rPr>
      <t>HLRF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LLRF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SCRF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Magnet</t>
    </r>
    <r>
      <rPr>
        <sz val="12"/>
        <color theme="1"/>
        <rFont val="游ゴシック"/>
        <family val="3"/>
        <charset val="128"/>
        <scheme val="minor"/>
      </rPr>
      <t>/DR</t>
    </r>
    <phoneticPr fontId="1"/>
  </si>
  <si>
    <t>Fast FB system design (WP-13)</t>
    <phoneticPr fontId="1"/>
  </si>
  <si>
    <t>Fast FB test (WP-13)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color theme="1"/>
        <rFont val="游ゴシック"/>
        <family val="3"/>
        <charset val="128"/>
        <scheme val="minor"/>
      </rPr>
      <t>/Magnet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Vacuum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Vacuum</t>
    </r>
    <r>
      <rPr>
        <sz val="12"/>
        <rFont val="游ゴシック"/>
        <family val="3"/>
        <charset val="128"/>
        <scheme val="minor"/>
      </rPr>
      <t>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rFont val="游ゴシック"/>
        <family val="3"/>
        <charset val="128"/>
        <scheme val="minor"/>
      </rPr>
      <t>/Magnet/Vacuum/HLRF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RTML</t>
    </r>
    <r>
      <rPr>
        <sz val="12"/>
        <color theme="1"/>
        <rFont val="游ゴシック"/>
        <family val="2"/>
        <scheme val="minor"/>
      </rPr>
      <t>/Source</t>
    </r>
    <phoneticPr fontId="1"/>
  </si>
  <si>
    <r>
      <t>DR</t>
    </r>
    <r>
      <rPr>
        <sz val="12"/>
        <rFont val="游ゴシック"/>
        <family val="3"/>
        <charset val="128"/>
        <scheme val="minor"/>
      </rPr>
      <t>/Source</t>
    </r>
    <phoneticPr fontId="1"/>
  </si>
  <si>
    <t>RTML (basic design was in TDR )</t>
  </si>
  <si>
    <r>
      <t>RTML</t>
    </r>
    <r>
      <rPr>
        <sz val="12"/>
        <rFont val="游ゴシック"/>
        <family val="3"/>
        <charset val="128"/>
        <scheme val="minor"/>
      </rPr>
      <t>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Magnet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t</t>
    </r>
    <r>
      <rPr>
        <sz val="12"/>
        <color theme="1"/>
        <rFont val="游ゴシック"/>
        <family val="2"/>
        <scheme val="minor"/>
      </rPr>
      <t>/Magnet/ADI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Vacuum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t</t>
    </r>
    <r>
      <rPr>
        <sz val="12"/>
        <color theme="1"/>
        <rFont val="游ゴシック"/>
        <family val="2"/>
        <scheme val="minor"/>
      </rPr>
      <t>/ADI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rFont val="游ゴシック"/>
        <family val="3"/>
        <charset val="128"/>
        <scheme val="minor"/>
      </rPr>
      <t>/Magnet/Vacuum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eam dump</t>
    </r>
    <r>
      <rPr>
        <sz val="12"/>
        <rFont val="游ゴシック"/>
        <family val="3"/>
        <charset val="128"/>
        <scheme val="minor"/>
      </rPr>
      <t>/CFS/ADI/RTML</t>
    </r>
    <phoneticPr fontId="1"/>
  </si>
  <si>
    <t>BDS</t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CFS/MDI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MDI/A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ADI/CF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color theme="1"/>
        <rFont val="游ゴシック"/>
        <family val="2"/>
        <scheme val="minor"/>
      </rPr>
      <t>/BDS</t>
    </r>
    <phoneticPr fontId="1"/>
  </si>
  <si>
    <r>
      <t>Magnet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color theme="1"/>
        <rFont val="游ゴシック"/>
        <family val="2"/>
        <scheme val="minor"/>
      </rPr>
      <t>/Magnet/BDS</t>
    </r>
    <phoneticPr fontId="1"/>
  </si>
  <si>
    <r>
      <t>Vacuum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rFont val="游ゴシック"/>
        <family val="3"/>
        <charset val="128"/>
        <scheme val="minor"/>
      </rPr>
      <t>/Vacuum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rFont val="游ゴシック"/>
        <family val="3"/>
        <charset val="128"/>
        <scheme val="minor"/>
      </rPr>
      <t>/Magnet/Vacuum/HL RF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CFS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CFS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eam dump</t>
    </r>
    <r>
      <rPr>
        <sz val="12"/>
        <rFont val="游ゴシック"/>
        <family val="3"/>
        <charset val="128"/>
        <scheme val="minor"/>
      </rPr>
      <t>/CFS/ADI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SC magnet/MDI</t>
    </r>
    <phoneticPr fontId="1"/>
  </si>
  <si>
    <t>ATF3 beam test (WP-15)</t>
    <phoneticPr fontId="1"/>
  </si>
  <si>
    <t>System desing of the intra-train orbit FB (WP-15)</t>
    <phoneticPr fontId="1"/>
  </si>
  <si>
    <t>Collimation and detector background evaluation (incl. Muon)</t>
    <phoneticPr fontId="1"/>
  </si>
  <si>
    <t>Radiation loss evaluation in dump line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</t>
    </r>
    <r>
      <rPr>
        <sz val="12"/>
        <color theme="1"/>
        <rFont val="游ゴシック"/>
        <family val="2"/>
        <scheme val="minor"/>
      </rPr>
      <t>ADI/MDI/CFS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</t>
    </r>
    <r>
      <rPr>
        <sz val="12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color theme="1"/>
        <rFont val="游ゴシック"/>
        <family val="2"/>
        <scheme val="minor"/>
      </rPr>
      <t>/SCRF/MDI/ADI</t>
    </r>
    <phoneticPr fontId="1"/>
  </si>
  <si>
    <r>
      <t>Instrumentation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</t>
    </r>
    <r>
      <rPr>
        <sz val="12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CFS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ryo</t>
    </r>
    <r>
      <rPr>
        <sz val="12"/>
        <rFont val="游ゴシック"/>
        <family val="3"/>
        <charset val="128"/>
        <scheme val="minor"/>
      </rPr>
      <t>/CFS/SCRF/SCmagnet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SCRF/SCmagnet/Magnet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SCmagnet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ryo</t>
    </r>
    <r>
      <rPr>
        <sz val="12"/>
        <rFont val="游ゴシック"/>
        <family val="3"/>
        <charset val="128"/>
        <scheme val="minor"/>
      </rPr>
      <t>/CFS/Magnet/SCmagnet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SCmagnet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 xml:space="preserve">SCmagnet </t>
    </r>
    <r>
      <rPr>
        <sz val="12"/>
        <color theme="1"/>
        <rFont val="游ゴシック"/>
        <family val="2"/>
        <scheme val="minor"/>
      </rPr>
      <t>/RT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ryo</t>
    </r>
    <r>
      <rPr>
        <sz val="12"/>
        <rFont val="游ゴシック"/>
        <family val="3"/>
        <charset val="128"/>
        <scheme val="minor"/>
      </rPr>
      <t>/CFS/SCRF/SCmagnet/DR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SCRF/SCmagnet/Magnet/DR</t>
    </r>
    <phoneticPr fontId="1"/>
  </si>
  <si>
    <t>DR RF system (Hardware)</t>
    <phoneticPr fontId="1"/>
  </si>
  <si>
    <t>DR magnets  (Hardware)</t>
    <phoneticPr fontId="1"/>
  </si>
  <si>
    <t>DR vacuum system  (Hardware)</t>
    <phoneticPr fontId="1"/>
  </si>
  <si>
    <t>RTML magnets  (Hardware)</t>
    <phoneticPr fontId="1"/>
  </si>
  <si>
    <t>RTML vacuum  (Hardware)</t>
    <phoneticPr fontId="1"/>
  </si>
  <si>
    <t>BDS RF system (Hardware)</t>
    <phoneticPr fontId="1"/>
  </si>
  <si>
    <t>BDS magnets (Hardware)</t>
    <phoneticPr fontId="1"/>
  </si>
  <si>
    <t>BDS vacuum system (Hardware)</t>
    <phoneticPr fontId="1"/>
  </si>
  <si>
    <t>Beam Delivery System</t>
    <phoneticPr fontId="1"/>
  </si>
  <si>
    <t>Deliverables</t>
    <phoneticPr fontId="1"/>
  </si>
  <si>
    <t>Subjects</t>
    <phoneticPr fontId="1"/>
  </si>
  <si>
    <t xml:space="preserve">Component design; costing </t>
    <phoneticPr fontId="1"/>
  </si>
  <si>
    <t xml:space="preserve">Component design; costing; power, cooling water estimation </t>
    <phoneticPr fontId="1"/>
  </si>
  <si>
    <t xml:space="preserve">Component counts; costing; power, cooling water estimation </t>
    <phoneticPr fontId="1"/>
  </si>
  <si>
    <t xml:space="preserve">Component counts; costing; cooling water estimation </t>
    <phoneticPr fontId="1"/>
  </si>
  <si>
    <t>Component counts; costing</t>
    <phoneticPr fontId="1"/>
  </si>
  <si>
    <t>costing</t>
    <phoneticPr fontId="1"/>
  </si>
  <si>
    <t xml:space="preserve">Component design; costing; cooling water estimation </t>
    <phoneticPr fontId="1"/>
  </si>
  <si>
    <t xml:space="preserve">Component design; costing; </t>
    <phoneticPr fontId="1"/>
  </si>
  <si>
    <t xml:space="preserve">System design; </t>
    <phoneticPr fontId="1"/>
  </si>
  <si>
    <t>System design; costing; cooling water estimation</t>
    <phoneticPr fontId="1"/>
  </si>
  <si>
    <t xml:space="preserve">System design; costing; power, cooling water estimation </t>
    <phoneticPr fontId="1"/>
  </si>
  <si>
    <t>Performance specification</t>
    <phoneticPr fontId="1"/>
  </si>
  <si>
    <t>Costing</t>
    <phoneticPr fontId="1"/>
  </si>
  <si>
    <t>System design; costing</t>
    <phoneticPr fontId="1"/>
  </si>
  <si>
    <t>Beam optics design</t>
    <phoneticPr fontId="1"/>
  </si>
  <si>
    <t>Beam optics design; Performance specification</t>
    <phoneticPr fontId="1"/>
  </si>
  <si>
    <t>Related area and technical systems</t>
    <phoneticPr fontId="1"/>
  </si>
  <si>
    <t>System design</t>
    <phoneticPr fontId="1"/>
  </si>
  <si>
    <t>System design; Costing</t>
    <phoneticPr fontId="1"/>
  </si>
  <si>
    <t xml:space="preserve">Component design; costing; power, estimation </t>
    <phoneticPr fontId="1"/>
  </si>
  <si>
    <t xml:space="preserve">System design; costing </t>
    <phoneticPr fontId="1"/>
  </si>
  <si>
    <t>Performance specification; System design</t>
    <phoneticPr fontId="1"/>
  </si>
  <si>
    <t>System design; Performance specification</t>
    <phoneticPr fontId="1"/>
  </si>
  <si>
    <t>Performance specification; Costing</t>
    <phoneticPr fontId="1"/>
  </si>
  <si>
    <t xml:space="preserve">System design; Costing; Power, cooling water estimation </t>
    <phoneticPr fontId="1"/>
  </si>
  <si>
    <t xml:space="preserve">Component counts; Costing; Power, cooling water estimation </t>
    <phoneticPr fontId="1"/>
  </si>
  <si>
    <t xml:space="preserve">System design; Costing; </t>
    <phoneticPr fontId="1"/>
  </si>
  <si>
    <t>Component design</t>
    <phoneticPr fontId="1"/>
  </si>
  <si>
    <t xml:space="preserve">Component design; Costing; Power estimation </t>
    <phoneticPr fontId="1"/>
  </si>
  <si>
    <t xml:space="preserve">Component design; Costing; Power, cooling water estimation </t>
    <phoneticPr fontId="1"/>
  </si>
  <si>
    <t>Component design; Costing; Power, cooling water estimation</t>
    <phoneticPr fontId="1"/>
  </si>
  <si>
    <t xml:space="preserve">Component design; Costing; Cooling water estimation </t>
    <phoneticPr fontId="1"/>
  </si>
  <si>
    <t>Component counts; Costing; Power, cooling water estimation</t>
    <phoneticPr fontId="1"/>
  </si>
  <si>
    <t>Component counts; Costing</t>
    <phoneticPr fontId="1"/>
  </si>
  <si>
    <t xml:space="preserve">System design; Costing </t>
    <phoneticPr fontId="1"/>
  </si>
  <si>
    <t xml:space="preserve">System design; Performance specification; Costing </t>
    <phoneticPr fontId="1"/>
  </si>
  <si>
    <t>System design; Costing; Cooling water estimation</t>
    <phoneticPr fontId="1"/>
  </si>
  <si>
    <t>RTML instrumentation (Hardware)</t>
    <phoneticPr fontId="1"/>
  </si>
  <si>
    <t>DR instrumentation (Hardware)</t>
    <phoneticPr fontId="1"/>
  </si>
  <si>
    <t>BDS instrumentation (Hardware)</t>
    <phoneticPr fontId="1"/>
  </si>
  <si>
    <t>DR straight section optics design (for WP-14)</t>
    <phoneticPr fontId="1"/>
  </si>
  <si>
    <t>Integration of the hardware components in DR</t>
    <phoneticPr fontId="1"/>
  </si>
  <si>
    <t>Technical systems</t>
    <phoneticPr fontId="1"/>
  </si>
  <si>
    <t>Area systems</t>
    <phoneticPr fontId="1"/>
  </si>
  <si>
    <t>Damping Rings</t>
    <phoneticPr fontId="1"/>
  </si>
  <si>
    <t>WP-12</t>
    <phoneticPr fontId="1"/>
  </si>
  <si>
    <t>DR(WP-12)</t>
    <phoneticPr fontId="1"/>
  </si>
  <si>
    <t>DR(WP-13)</t>
    <phoneticPr fontId="1"/>
  </si>
  <si>
    <t>Component design; costing; power, cooling water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2)</t>
    </r>
    <r>
      <rPr>
        <sz val="12"/>
        <color theme="1"/>
        <rFont val="游ゴシック"/>
        <family val="3"/>
        <charset val="128"/>
        <scheme val="minor"/>
      </rPr>
      <t xml:space="preserve">/SCmagnet 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2)</t>
    </r>
    <r>
      <rPr>
        <sz val="12"/>
        <color theme="1"/>
        <rFont val="游ゴシック"/>
        <family val="3"/>
        <charset val="128"/>
        <scheme val="minor"/>
      </rPr>
      <t>/PMmagnet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2)</t>
    </r>
    <r>
      <rPr>
        <sz val="12"/>
        <color theme="1"/>
        <rFont val="游ゴシック"/>
        <family val="3"/>
        <charset val="128"/>
        <scheme val="minor"/>
      </rPr>
      <t>/Magnet</t>
    </r>
    <phoneticPr fontId="1"/>
  </si>
  <si>
    <t>Items</t>
    <phoneticPr fontId="1"/>
  </si>
  <si>
    <t>Work packages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3)</t>
    </r>
    <r>
      <rPr>
        <sz val="12"/>
        <rFont val="游ゴシック"/>
        <family val="3"/>
        <charset val="128"/>
        <scheme val="minor"/>
      </rPr>
      <t>/Instrumentation</t>
    </r>
    <phoneticPr fontId="1"/>
  </si>
  <si>
    <t>WP-13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DR(WP-13)</t>
    </r>
    <r>
      <rPr>
        <sz val="12"/>
        <rFont val="游ゴシック"/>
        <family val="3"/>
        <charset val="128"/>
        <scheme val="minor"/>
      </rPr>
      <t xml:space="preserve">/Vacuum </t>
    </r>
    <r>
      <rPr>
        <b/>
        <sz val="12"/>
        <color rgb="FFFF0000"/>
        <rFont val="游ゴシック"/>
        <family val="3"/>
        <charset val="128"/>
        <scheme val="minor"/>
      </rPr>
      <t>(basic design was in TDR )</t>
    </r>
    <phoneticPr fontId="1"/>
  </si>
  <si>
    <t>Component design; costing; power, cooling water estimation</t>
    <phoneticPr fontId="1"/>
  </si>
  <si>
    <t>DR(WP-14)</t>
    <phoneticPr fontId="1"/>
  </si>
  <si>
    <r>
      <t>DR(WP-14)</t>
    </r>
    <r>
      <rPr>
        <sz val="12"/>
        <rFont val="游ゴシック"/>
        <family val="3"/>
        <charset val="128"/>
        <scheme val="minor"/>
      </rPr>
      <t>/Source</t>
    </r>
    <phoneticPr fontId="1"/>
  </si>
  <si>
    <t>Contact part with ADI for the beam optics issues</t>
    <phoneticPr fontId="1"/>
  </si>
  <si>
    <t>Contact part with ADI for the beam dynamics and tuning</t>
    <phoneticPr fontId="1"/>
  </si>
  <si>
    <t>WP-14</t>
    <phoneticPr fontId="1"/>
  </si>
  <si>
    <t>RTML</t>
    <phoneticPr fontId="1"/>
  </si>
  <si>
    <r>
      <t>ADI</t>
    </r>
    <r>
      <rPr>
        <sz val="12"/>
        <rFont val="游ゴシック"/>
        <family val="3"/>
        <charset val="128"/>
        <scheme val="minor"/>
      </rPr>
      <t>/RTML</t>
    </r>
    <phoneticPr fontId="1"/>
  </si>
  <si>
    <t>ILC lattice integration</t>
    <phoneticPr fontId="1"/>
  </si>
  <si>
    <r>
      <t>DR</t>
    </r>
    <r>
      <rPr>
        <sz val="12"/>
        <rFont val="游ゴシック"/>
        <family val="3"/>
        <charset val="128"/>
        <scheme val="minor"/>
      </rPr>
      <t>/ADI</t>
    </r>
    <phoneticPr fontId="1"/>
  </si>
  <si>
    <r>
      <t>DR</t>
    </r>
    <r>
      <rPr>
        <sz val="12"/>
        <rFont val="游ゴシック"/>
        <family val="3"/>
        <charset val="128"/>
        <scheme val="minor"/>
      </rPr>
      <t>/TechnicalSystems</t>
    </r>
    <phoneticPr fontId="1"/>
  </si>
  <si>
    <r>
      <t>RTML</t>
    </r>
    <r>
      <rPr>
        <sz val="12"/>
        <rFont val="游ゴシック"/>
        <family val="3"/>
        <charset val="128"/>
        <scheme val="minor"/>
      </rPr>
      <t>/ADI</t>
    </r>
    <phoneticPr fontId="1"/>
  </si>
  <si>
    <r>
      <t>RTML</t>
    </r>
    <r>
      <rPr>
        <sz val="12"/>
        <rFont val="游ゴシック"/>
        <family val="3"/>
        <charset val="128"/>
        <scheme val="minor"/>
      </rPr>
      <t>/TechnicalSystems</t>
    </r>
    <phoneticPr fontId="1"/>
  </si>
  <si>
    <r>
      <t>ADI</t>
    </r>
    <r>
      <rPr>
        <sz val="12"/>
        <rFont val="游ゴシック"/>
        <family val="3"/>
        <charset val="128"/>
        <scheme val="minor"/>
      </rPr>
      <t>/DR</t>
    </r>
    <phoneticPr fontId="1"/>
  </si>
  <si>
    <t>DR CFS ans others</t>
    <phoneticPr fontId="1"/>
  </si>
  <si>
    <t>RTML CFS and others</t>
    <phoneticPr fontId="1"/>
  </si>
  <si>
    <t>Optics design for QD0 package design (for WP-16)</t>
    <phoneticPr fontId="1"/>
  </si>
  <si>
    <t>Optics design for QF1 package design  (for WP-16)</t>
    <phoneticPr fontId="1"/>
  </si>
  <si>
    <t>Optics design for Crab cavity (for WP-3)</t>
    <phoneticPr fontId="1"/>
  </si>
  <si>
    <r>
      <t>BDS</t>
    </r>
    <r>
      <rPr>
        <sz val="12"/>
        <rFont val="游ゴシック"/>
        <family val="3"/>
        <charset val="128"/>
        <scheme val="minor"/>
      </rPr>
      <t>/ADI</t>
    </r>
    <phoneticPr fontId="1"/>
  </si>
  <si>
    <r>
      <t>BDS</t>
    </r>
    <r>
      <rPr>
        <sz val="12"/>
        <rFont val="游ゴシック"/>
        <family val="3"/>
        <charset val="128"/>
        <scheme val="minor"/>
      </rPr>
      <t>/TechnicalSystems</t>
    </r>
    <phoneticPr fontId="1"/>
  </si>
  <si>
    <t>WP-15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WP-15)</t>
    </r>
    <r>
      <rPr>
        <sz val="12"/>
        <rFont val="游ゴシック"/>
        <family val="3"/>
        <charset val="128"/>
        <scheme val="minor"/>
      </rPr>
      <t>/Vacuum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WP-15)</t>
    </r>
    <r>
      <rPr>
        <sz val="12"/>
        <rFont val="游ゴシック"/>
        <family val="3"/>
        <charset val="128"/>
        <scheme val="minor"/>
      </rPr>
      <t>/CF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WP-15)</t>
    </r>
    <r>
      <rPr>
        <sz val="12"/>
        <color theme="1"/>
        <rFont val="游ゴシック"/>
        <family val="2"/>
        <scheme val="minor"/>
      </rPr>
      <t>/Instrumentation</t>
    </r>
    <phoneticPr fontId="1"/>
  </si>
  <si>
    <t>BDS(WP-15)</t>
    <phoneticPr fontId="1"/>
  </si>
  <si>
    <t>BDS(WP-15)</t>
    <phoneticPr fontId="1"/>
  </si>
  <si>
    <t>WP-16</t>
    <phoneticPr fontId="1"/>
  </si>
  <si>
    <t>BDS CFS and others</t>
    <phoneticPr fontId="1"/>
  </si>
  <si>
    <r>
      <t>Magnet</t>
    </r>
    <r>
      <rPr>
        <sz val="12"/>
        <color theme="1"/>
        <rFont val="游ゴシック"/>
        <family val="3"/>
        <charset val="128"/>
        <scheme val="minor"/>
      </rPr>
      <t>/BDS</t>
    </r>
    <r>
      <rPr>
        <b/>
        <sz val="12"/>
        <color rgb="FFFF0000"/>
        <rFont val="游ゴシック"/>
        <family val="3"/>
        <charset val="128"/>
        <scheme val="minor"/>
      </rPr>
      <t>/</t>
    </r>
    <r>
      <rPr>
        <sz val="12"/>
        <color theme="1"/>
        <rFont val="游ゴシック"/>
        <family val="3"/>
        <charset val="128"/>
        <scheme val="minor"/>
      </rPr>
      <t>MDI</t>
    </r>
    <phoneticPr fontId="1"/>
  </si>
  <si>
    <r>
      <t>BDS(WP-16)</t>
    </r>
    <r>
      <rPr>
        <sz val="12"/>
        <rFont val="游ゴシック"/>
        <family val="3"/>
        <charset val="128"/>
        <scheme val="minor"/>
      </rPr>
      <t>/SCmagnet</t>
    </r>
    <r>
      <rPr>
        <sz val="12"/>
        <color theme="1"/>
        <rFont val="游ゴシック"/>
        <family val="3"/>
        <charset val="128"/>
        <scheme val="minor"/>
      </rPr>
      <t>/MDI</t>
    </r>
    <phoneticPr fontId="1"/>
  </si>
  <si>
    <r>
      <t>BDS(WP-16</t>
    </r>
    <r>
      <rPr>
        <sz val="12"/>
        <rFont val="游ゴシック"/>
        <family val="3"/>
        <charset val="128"/>
        <scheme val="minor"/>
      </rPr>
      <t>/SCmagnet</t>
    </r>
    <r>
      <rPr>
        <sz val="12"/>
        <color theme="1"/>
        <rFont val="游ゴシック"/>
        <family val="3"/>
        <charset val="128"/>
        <scheme val="minor"/>
      </rPr>
      <t>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WP-15)</t>
    </r>
    <r>
      <rPr>
        <sz val="12"/>
        <color theme="2" tint="-0.249977111117893"/>
        <rFont val="游ゴシック"/>
        <family val="3"/>
        <charset val="128"/>
        <scheme val="minor"/>
      </rPr>
      <t>/Vacuum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WP-15)</t>
    </r>
    <r>
      <rPr>
        <sz val="12"/>
        <color theme="2" tint="-0.249977111117893"/>
        <rFont val="游ゴシック"/>
        <family val="3"/>
        <charset val="128"/>
        <scheme val="minor"/>
      </rPr>
      <t>/CFS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(WP-3)</t>
    </r>
    <r>
      <rPr>
        <sz val="12"/>
        <color theme="0" tint="-0.249977111117893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(WP-3)</t>
    </r>
    <r>
      <rPr>
        <sz val="12"/>
        <color theme="0" tint="-0.249977111117893"/>
        <rFont val="游ゴシック"/>
        <family val="3"/>
        <charset val="128"/>
        <scheme val="minor"/>
      </rPr>
      <t>/LLRF/BDS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WP-16)</t>
    </r>
    <r>
      <rPr>
        <sz val="12"/>
        <color theme="0" tint="-0.249977111117893"/>
        <rFont val="游ゴシック"/>
        <family val="3"/>
        <charset val="128"/>
        <scheme val="minor"/>
      </rPr>
      <t>/SCmagnet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WP-15)</t>
    </r>
    <r>
      <rPr>
        <sz val="12"/>
        <color theme="0" tint="-0.249977111117893"/>
        <rFont val="游ゴシック"/>
        <family val="3"/>
        <charset val="128"/>
        <scheme val="minor"/>
      </rPr>
      <t>/Instrumentation</t>
    </r>
    <phoneticPr fontId="1"/>
  </si>
  <si>
    <t>MDI</t>
    <phoneticPr fontId="1"/>
  </si>
  <si>
    <t>Crab cavities, cryostat (WP-3)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HLRF</t>
    </r>
    <r>
      <rPr>
        <sz val="12"/>
        <color theme="1"/>
        <rFont val="游ゴシック"/>
        <family val="3"/>
        <charset val="128"/>
        <scheme val="minor"/>
      </rPr>
      <t>/SCRF(WP-3)/BDS</t>
    </r>
    <phoneticPr fontId="1"/>
  </si>
  <si>
    <t>RF source, waveguide for crab cavity</t>
    <phoneticPr fontId="1"/>
  </si>
  <si>
    <r>
      <t>SCRF(WP-3?)/</t>
    </r>
    <r>
      <rPr>
        <sz val="12"/>
        <rFont val="游ゴシック"/>
        <family val="3"/>
        <charset val="128"/>
        <scheme val="minor"/>
      </rPr>
      <t>BDS</t>
    </r>
    <phoneticPr fontId="1"/>
  </si>
  <si>
    <t>He transfer for crab cavity</t>
    <phoneticPr fontId="1"/>
  </si>
  <si>
    <t>He transfer for QD0/QF1 package</t>
    <phoneticPr fontId="1"/>
  </si>
  <si>
    <r>
      <t>SCmagne</t>
    </r>
    <r>
      <rPr>
        <sz val="12"/>
        <rFont val="游ゴシック"/>
        <family val="3"/>
        <charset val="128"/>
        <scheme val="minor"/>
      </rPr>
      <t>t</t>
    </r>
    <r>
      <rPr>
        <sz val="12"/>
        <color theme="1"/>
        <rFont val="游ゴシック"/>
        <family val="3"/>
        <charset val="128"/>
        <scheme val="minor"/>
      </rPr>
      <t>/BDS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rFont val="游ゴシック"/>
        <family val="3"/>
        <charset val="128"/>
        <scheme val="minor"/>
      </rPr>
      <t>/CFS/BDS/MDI</t>
    </r>
    <phoneticPr fontId="1"/>
  </si>
  <si>
    <t>Power supplies, and cabling for NC magnet</t>
    <phoneticPr fontId="1"/>
  </si>
  <si>
    <t>Power supplies, and cabling for SC magnet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Magnet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SCmagnet</t>
    </r>
    <r>
      <rPr>
        <sz val="12"/>
        <color theme="1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SCmagnet</t>
    </r>
    <r>
      <rPr>
        <sz val="12"/>
        <color theme="1"/>
        <rFont val="游ゴシック"/>
        <family val="3"/>
        <charset val="128"/>
        <scheme val="minor"/>
      </rPr>
      <t>/DR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2)</t>
    </r>
    <r>
      <rPr>
        <sz val="12"/>
        <color theme="2" tint="-0.249977111117893"/>
        <rFont val="游ゴシック"/>
        <family val="3"/>
        <charset val="128"/>
        <scheme val="minor"/>
      </rPr>
      <t xml:space="preserve">/SCmagnet 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2)</t>
    </r>
    <r>
      <rPr>
        <sz val="12"/>
        <color theme="2" tint="-0.249977111117893"/>
        <rFont val="游ゴシック"/>
        <family val="3"/>
        <charset val="128"/>
        <scheme val="minor"/>
      </rPr>
      <t>/PMmagnet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2)</t>
    </r>
    <r>
      <rPr>
        <sz val="12"/>
        <color theme="2" tint="-0.249977111117893"/>
        <rFont val="游ゴシック"/>
        <family val="3"/>
        <charset val="128"/>
        <scheme val="minor"/>
      </rPr>
      <t>/Magnet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3)</t>
    </r>
    <r>
      <rPr>
        <sz val="12"/>
        <color theme="2" tint="-0.249977111117893"/>
        <rFont val="游ゴシック"/>
        <family val="3"/>
        <charset val="128"/>
        <scheme val="minor"/>
      </rPr>
      <t>/Vacuum</t>
    </r>
    <r>
      <rPr>
        <sz val="12"/>
        <rFont val="游ゴシック"/>
        <family val="3"/>
        <charset val="128"/>
        <scheme val="minor"/>
      </rPr>
      <t xml:space="preserve"> </t>
    </r>
    <r>
      <rPr>
        <b/>
        <sz val="12"/>
        <color theme="5" tint="0.59999389629810485"/>
        <rFont val="游ゴシック"/>
        <family val="3"/>
        <charset val="128"/>
        <scheme val="minor"/>
      </rPr>
      <t>(basic design was in TDR )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3)</t>
    </r>
    <r>
      <rPr>
        <sz val="12"/>
        <color theme="2" tint="-0.249977111117893"/>
        <rFont val="游ゴシック"/>
        <family val="3"/>
        <charset val="128"/>
        <scheme val="minor"/>
      </rPr>
      <t>/Instrumentation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DR(WP-14)</t>
    </r>
    <r>
      <rPr>
        <sz val="12"/>
        <color theme="2" tint="-0.249977111117893"/>
        <rFont val="游ゴシック"/>
        <family val="3"/>
        <charset val="128"/>
        <scheme val="minor"/>
      </rPr>
      <t>/Source</t>
    </r>
    <phoneticPr fontId="1"/>
  </si>
  <si>
    <t xml:space="preserve">Costing; Power, cooling water estimation </t>
    <phoneticPr fontId="1"/>
  </si>
  <si>
    <t>Costing; Power, cooling water estimation</t>
    <phoneticPr fontId="1"/>
  </si>
  <si>
    <r>
      <t>ADI</t>
    </r>
    <r>
      <rPr>
        <sz val="12"/>
        <rFont val="游ゴシック"/>
        <family val="3"/>
        <charset val="128"/>
        <scheme val="minor"/>
      </rPr>
      <t>/BDS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</t>
    </r>
    <r>
      <rPr>
        <sz val="12"/>
        <rFont val="游ゴシック"/>
        <family val="3"/>
        <charset val="128"/>
        <scheme val="minor"/>
      </rPr>
      <t>/CFS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eam dump(WP-17)</t>
    </r>
    <r>
      <rPr>
        <sz val="12"/>
        <color theme="2" tint="-0.249977111117893"/>
        <rFont val="游ゴシック"/>
        <family val="3"/>
        <charset val="128"/>
        <scheme val="minor"/>
      </rPr>
      <t>/CFS/ADI/BDS</t>
    </r>
    <phoneticPr fontId="1"/>
  </si>
  <si>
    <t>ML</t>
    <phoneticPr fontId="1"/>
  </si>
  <si>
    <t>ML optics design</t>
    <phoneticPr fontId="1"/>
  </si>
  <si>
    <t>Optics design of BC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color theme="1"/>
        <rFont val="游ゴシック"/>
        <family val="2"/>
        <scheme val="minor"/>
      </rPr>
      <t>/ML</t>
    </r>
    <phoneticPr fontId="1"/>
  </si>
  <si>
    <r>
      <t>ML</t>
    </r>
    <r>
      <rPr>
        <sz val="12"/>
        <rFont val="游ゴシック"/>
        <family val="3"/>
        <charset val="128"/>
        <scheme val="minor"/>
      </rPr>
      <t>/ADI</t>
    </r>
    <phoneticPr fontId="1"/>
  </si>
  <si>
    <r>
      <t>ML</t>
    </r>
    <r>
      <rPr>
        <sz val="12"/>
        <rFont val="游ゴシック"/>
        <family val="3"/>
        <charset val="128"/>
        <scheme val="minor"/>
      </rPr>
      <t>/TechnicalSystems</t>
    </r>
    <phoneticPr fontId="1"/>
  </si>
  <si>
    <t>Optics design of ML (crymodule)</t>
    <phoneticPr fontId="1"/>
  </si>
  <si>
    <t>Optics design of ML (NC section)</t>
    <phoneticPr fontId="1"/>
  </si>
  <si>
    <t>Low emittance transport of BC</t>
    <phoneticPr fontId="1"/>
  </si>
  <si>
    <t>Low emittance transport of ML</t>
    <phoneticPr fontId="1"/>
  </si>
  <si>
    <t>Effect of the earth curvature</t>
    <phoneticPr fontId="1"/>
  </si>
  <si>
    <t>System design of the RF phase tuning</t>
    <phoneticPr fontId="1"/>
  </si>
  <si>
    <r>
      <t>ML</t>
    </r>
    <r>
      <rPr>
        <sz val="12"/>
        <rFont val="游ゴシック"/>
        <family val="3"/>
        <charset val="128"/>
        <scheme val="minor"/>
      </rPr>
      <t>/MDI</t>
    </r>
    <phoneticPr fontId="1"/>
  </si>
  <si>
    <r>
      <t>ML</t>
    </r>
    <r>
      <rPr>
        <sz val="12"/>
        <color theme="1"/>
        <rFont val="游ゴシック"/>
        <family val="3"/>
        <charset val="128"/>
        <scheme val="minor"/>
      </rPr>
      <t>/LLRF/ADI</t>
    </r>
    <phoneticPr fontId="1"/>
  </si>
  <si>
    <t>Tolerance evaluation of BC RF phase</t>
    <phoneticPr fontId="1"/>
  </si>
  <si>
    <t>ML beam dynamics and tuning</t>
    <phoneticPr fontId="1"/>
  </si>
  <si>
    <t>ML instrumentation (Hardware)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ML</t>
    </r>
    <phoneticPr fontId="1"/>
  </si>
  <si>
    <t>SC magnets, He transfer</t>
    <phoneticPr fontId="1"/>
  </si>
  <si>
    <t>ML RF system (Hardware)</t>
    <phoneticPr fontId="1"/>
  </si>
  <si>
    <t>ML magnets  (Hardware)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Instrumentation</t>
    </r>
    <r>
      <rPr>
        <sz val="12"/>
        <color theme="1"/>
        <rFont val="游ゴシック"/>
        <family val="2"/>
        <scheme val="minor"/>
      </rPr>
      <t>/</t>
    </r>
    <r>
      <rPr>
        <sz val="12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Magnet</t>
    </r>
    <r>
      <rPr>
        <sz val="12"/>
        <color theme="1"/>
        <rFont val="游ゴシック"/>
        <family val="2"/>
        <scheme val="minor"/>
      </rPr>
      <t>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t</t>
    </r>
    <r>
      <rPr>
        <sz val="12"/>
        <color theme="1"/>
        <rFont val="游ゴシック"/>
        <family val="2"/>
        <scheme val="minor"/>
      </rPr>
      <t>/Magnet/ADI/CFS/ML</t>
    </r>
    <phoneticPr fontId="1"/>
  </si>
  <si>
    <t>NC magnet support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Vacuum</t>
    </r>
    <r>
      <rPr>
        <sz val="12"/>
        <color theme="1"/>
        <rFont val="游ゴシック"/>
        <family val="2"/>
        <scheme val="minor"/>
      </rPr>
      <t>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t</t>
    </r>
    <r>
      <rPr>
        <sz val="12"/>
        <color theme="1"/>
        <rFont val="游ゴシック"/>
        <family val="2"/>
        <scheme val="minor"/>
      </rPr>
      <t>/ADI/CFS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rFont val="游ゴシック"/>
        <family val="3"/>
        <charset val="128"/>
        <scheme val="minor"/>
      </rPr>
      <t>/Magnet/Vacuum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FS</t>
    </r>
    <r>
      <rPr>
        <sz val="12"/>
        <color theme="1"/>
        <rFont val="游ゴシック"/>
        <family val="2"/>
        <scheme val="minor"/>
      </rPr>
      <t>/Magnet/SCmagnet/ML</t>
    </r>
    <phoneticPr fontId="1"/>
  </si>
  <si>
    <t>System design of BC and ML alignment system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lignment</t>
    </r>
    <r>
      <rPr>
        <sz val="12"/>
        <rFont val="游ゴシック"/>
        <family val="3"/>
        <charset val="128"/>
        <scheme val="minor"/>
      </rPr>
      <t>/CFS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rFont val="游ゴシック"/>
        <family val="3"/>
        <charset val="128"/>
        <scheme val="minor"/>
      </rPr>
      <t>/CFS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eamDump</t>
    </r>
    <r>
      <rPr>
        <sz val="12"/>
        <rFont val="游ゴシック"/>
        <family val="3"/>
        <charset val="128"/>
        <scheme val="minor"/>
      </rPr>
      <t>/CFS/ADI/ML</t>
    </r>
    <phoneticPr fontId="1"/>
  </si>
  <si>
    <t>Tuning beam dump (BC)</t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</t>
    </r>
    <r>
      <rPr>
        <sz val="12"/>
        <color theme="2" tint="-0.249977111117893"/>
        <rFont val="游ゴシック"/>
        <family val="3"/>
        <charset val="128"/>
        <scheme val="minor"/>
      </rPr>
      <t>/ML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</t>
    </r>
    <r>
      <rPr>
        <sz val="12"/>
        <color theme="2" tint="-0.249977111117893"/>
        <rFont val="游ゴシック"/>
        <family val="3"/>
        <charset val="128"/>
        <scheme val="minor"/>
      </rPr>
      <t>/HLRF/ML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</t>
    </r>
    <r>
      <rPr>
        <sz val="12"/>
        <color theme="2" tint="-0.249977111117893"/>
        <rFont val="游ゴシック"/>
        <family val="3"/>
        <charset val="128"/>
        <scheme val="minor"/>
      </rPr>
      <t>/LLRF/ML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SCRF</t>
    </r>
    <r>
      <rPr>
        <sz val="12"/>
        <color theme="2" tint="-0.249977111117893"/>
        <rFont val="游ゴシック"/>
        <family val="3"/>
        <charset val="128"/>
        <scheme val="minor"/>
      </rPr>
      <t>/SCmagnet /ML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Cryo</t>
    </r>
    <r>
      <rPr>
        <sz val="12"/>
        <rFont val="游ゴシック"/>
        <family val="3"/>
        <charset val="128"/>
        <scheme val="minor"/>
      </rPr>
      <t>/SCRF/CFS/Magnet/SCmagnet/ML</t>
    </r>
    <phoneticPr fontId="1"/>
  </si>
  <si>
    <t>ADI</t>
    <phoneticPr fontId="1"/>
  </si>
  <si>
    <t>Accelerator integration management</t>
  </si>
  <si>
    <t>Lattice Integration</t>
  </si>
  <si>
    <t>Integrate design contribustions from accelerator areas</t>
  </si>
  <si>
    <t>Integrated lattice; central lattice repository; treaty point list; overall accelerator foot print; subsystem specifications; overall accelerator parameters</t>
    <phoneticPr fontId="1"/>
  </si>
  <si>
    <t>Beam dynamics</t>
  </si>
  <si>
    <t>Evaluate the beam dynamics of the ILC accelerator</t>
  </si>
  <si>
    <t>Start-to-end simulations</t>
  </si>
  <si>
    <t>Availability and operations</t>
  </si>
  <si>
    <t>Determine the expected availability of the accelerator</t>
  </si>
  <si>
    <t>Availability estimate; operations and maintenance concept; availability specifications for subsystems and components</t>
  </si>
  <si>
    <t>Commissioning</t>
  </si>
  <si>
    <t>Plan the comissioning of the accelerator</t>
  </si>
  <si>
    <t>Comissioning concept</t>
  </si>
  <si>
    <t>Manage the AD&amp;I effort during the Prelab phase</t>
  </si>
  <si>
    <t>Accelerator design EDR</t>
  </si>
  <si>
    <r>
      <rPr>
        <b/>
        <sz val="12"/>
        <color rgb="FFFF0000"/>
        <rFont val="游ゴシック"/>
        <family val="3"/>
        <charset val="128"/>
        <scheme val="minor"/>
      </rPr>
      <t>ADI</t>
    </r>
    <r>
      <rPr>
        <sz val="12"/>
        <color theme="1"/>
        <rFont val="游ゴシック"/>
        <family val="3"/>
        <charset val="128"/>
        <scheme val="minor"/>
      </rPr>
      <t>/Source/DR/RTML/ML/BDS</t>
    </r>
    <phoneticPr fontId="1"/>
  </si>
  <si>
    <t>DR optics design and system integration</t>
    <phoneticPr fontId="1"/>
  </si>
  <si>
    <t>RTML optics design and system integration</t>
    <phoneticPr fontId="1"/>
  </si>
  <si>
    <t>BDS optics design and system integration</t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MDI)</t>
    </r>
    <r>
      <rPr>
        <sz val="12"/>
        <color theme="1"/>
        <rFont val="游ゴシック"/>
        <family val="3"/>
        <charset val="128"/>
        <scheme val="minor"/>
      </rPr>
      <t>/Instrumentation/ADI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MDI)</t>
    </r>
    <r>
      <rPr>
        <sz val="12"/>
        <color theme="1"/>
        <rFont val="游ゴシック"/>
        <family val="3"/>
        <charset val="128"/>
        <scheme val="minor"/>
      </rPr>
      <t>/CFS</t>
    </r>
    <r>
      <rPr>
        <b/>
        <sz val="12"/>
        <color theme="1"/>
        <rFont val="游ゴシック"/>
        <family val="3"/>
        <charset val="128"/>
        <scheme val="minor"/>
      </rPr>
      <t>/</t>
    </r>
    <r>
      <rPr>
        <sz val="12"/>
        <color theme="1"/>
        <rFont val="游ゴシック"/>
        <family val="3"/>
        <charset val="128"/>
        <scheme val="minor"/>
      </rPr>
      <t>ADI/MDI</t>
    </r>
    <phoneticPr fontId="1"/>
  </si>
  <si>
    <r>
      <rPr>
        <b/>
        <sz val="12"/>
        <color rgb="FFFF0000"/>
        <rFont val="游ゴシック"/>
        <family val="3"/>
        <charset val="128"/>
        <scheme val="minor"/>
      </rPr>
      <t>BDS(MDI)</t>
    </r>
    <r>
      <rPr>
        <sz val="12"/>
        <color theme="1"/>
        <rFont val="游ゴシック"/>
        <family val="3"/>
        <charset val="128"/>
        <scheme val="minor"/>
      </rPr>
      <t>/CFS/ADI/MDI</t>
    </r>
    <phoneticPr fontId="1"/>
  </si>
  <si>
    <r>
      <t>BDS(MDI)</t>
    </r>
    <r>
      <rPr>
        <sz val="12"/>
        <rFont val="游ゴシック"/>
        <family val="3"/>
        <charset val="128"/>
        <scheme val="minor"/>
      </rPr>
      <t>/Scmagnet</t>
    </r>
    <r>
      <rPr>
        <sz val="12"/>
        <color theme="1"/>
        <rFont val="游ゴシック"/>
        <family val="3"/>
        <charset val="128"/>
        <scheme val="minor"/>
      </rPr>
      <t>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0" tint="-0.249977111117893"/>
        <rFont val="游ゴシック"/>
        <family val="3"/>
        <charset val="128"/>
        <scheme val="minor"/>
      </rPr>
      <t>/Instrumentation/ADI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2" tint="-0.249977111117893"/>
        <rFont val="游ゴシック"/>
        <family val="3"/>
        <charset val="128"/>
        <scheme val="minor"/>
      </rPr>
      <t>/Scmagnet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0" tint="-0.249977111117893"/>
        <rFont val="游ゴシック"/>
        <family val="3"/>
        <charset val="128"/>
        <scheme val="minor"/>
      </rPr>
      <t>/CFS</t>
    </r>
    <r>
      <rPr>
        <b/>
        <sz val="12"/>
        <color theme="0" tint="-0.249977111117893"/>
        <rFont val="游ゴシック"/>
        <family val="3"/>
        <charset val="128"/>
        <scheme val="minor"/>
      </rPr>
      <t>/</t>
    </r>
    <r>
      <rPr>
        <sz val="12"/>
        <color theme="0" tint="-0.249977111117893"/>
        <rFont val="游ゴシック"/>
        <family val="3"/>
        <charset val="128"/>
        <scheme val="minor"/>
      </rPr>
      <t>ADI/MDI</t>
    </r>
    <phoneticPr fontId="1"/>
  </si>
  <si>
    <r>
      <rPr>
        <b/>
        <sz val="12"/>
        <color theme="5" tint="0.59999389629810485"/>
        <rFont val="游ゴシック"/>
        <family val="3"/>
        <charset val="128"/>
        <scheme val="minor"/>
      </rPr>
      <t>BDS(MDI)</t>
    </r>
    <r>
      <rPr>
        <sz val="12"/>
        <color theme="0" tint="-0.249977111117893"/>
        <rFont val="游ゴシック"/>
        <family val="3"/>
        <charset val="128"/>
        <scheme val="minor"/>
      </rPr>
      <t>/CFS/ADI/MDI</t>
    </r>
    <phoneticPr fontId="1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2"/>
      <color theme="1"/>
      <name val="游ゴシック"/>
      <family val="2"/>
      <scheme val="minor"/>
    </font>
    <font>
      <sz val="6"/>
      <name val="游ゴシック"/>
      <family val="3"/>
      <charset val="128"/>
      <scheme val="minor"/>
    </font>
    <font>
      <sz val="12"/>
      <color theme="1"/>
      <name val="游ゴシック"/>
      <family val="3"/>
      <charset val="128"/>
      <scheme val="minor"/>
    </font>
    <font>
      <sz val="12"/>
      <name val="游ゴシック"/>
      <family val="3"/>
      <charset val="128"/>
      <scheme val="minor"/>
    </font>
    <font>
      <b/>
      <sz val="12"/>
      <color rgb="FFFF0000"/>
      <name val="游ゴシック"/>
      <family val="3"/>
      <charset val="128"/>
      <scheme val="minor"/>
    </font>
    <font>
      <b/>
      <sz val="14"/>
      <color theme="1"/>
      <name val="游ゴシック"/>
      <family val="3"/>
      <charset val="128"/>
      <scheme val="minor"/>
    </font>
    <font>
      <b/>
      <sz val="12"/>
      <color theme="1"/>
      <name val="游ゴシック"/>
      <family val="3"/>
      <charset val="128"/>
      <scheme val="minor"/>
    </font>
    <font>
      <sz val="12"/>
      <color theme="2" tint="-0.249977111117893"/>
      <name val="游ゴシック"/>
      <family val="3"/>
      <charset val="128"/>
      <scheme val="minor"/>
    </font>
    <font>
      <sz val="12"/>
      <color theme="2" tint="-0.249977111117893"/>
      <name val="游ゴシック"/>
      <family val="2"/>
      <scheme val="minor"/>
    </font>
    <font>
      <b/>
      <sz val="16"/>
      <color theme="1"/>
      <name val="游ゴシック"/>
      <family val="3"/>
      <charset val="128"/>
      <scheme val="minor"/>
    </font>
    <font>
      <sz val="12"/>
      <color theme="0" tint="-0.249977111117893"/>
      <name val="游ゴシック"/>
      <family val="3"/>
      <charset val="128"/>
      <scheme val="minor"/>
    </font>
    <font>
      <b/>
      <sz val="12"/>
      <color theme="5" tint="0.59999389629810485"/>
      <name val="游ゴシック"/>
      <family val="3"/>
      <charset val="128"/>
      <scheme val="minor"/>
    </font>
    <font>
      <b/>
      <sz val="12"/>
      <color theme="0" tint="-0.249977111117893"/>
      <name val="游ゴシック"/>
      <family val="3"/>
      <charset val="128"/>
      <scheme val="minor"/>
    </font>
    <font>
      <sz val="12"/>
      <color rgb="FFFF0000"/>
      <name val="游ゴシック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8">
    <xf numFmtId="0" fontId="0" fillId="0" borderId="0" xfId="0"/>
    <xf numFmtId="0" fontId="0" fillId="0" borderId="0" xfId="0" applyAlignment="1">
      <alignment vertical="top"/>
    </xf>
    <xf numFmtId="0" fontId="0" fillId="0" borderId="0" xfId="0" applyAlignment="1">
      <alignment vertical="top" wrapText="1"/>
    </xf>
    <xf numFmtId="0" fontId="2" fillId="0" borderId="0" xfId="0" applyFont="1" applyAlignment="1">
      <alignment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 wrapText="1"/>
    </xf>
    <xf numFmtId="0" fontId="0" fillId="0" borderId="0" xfId="0" applyFill="1" applyAlignment="1">
      <alignment vertical="top"/>
    </xf>
    <xf numFmtId="0" fontId="5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0" borderId="0" xfId="0" applyFont="1" applyFill="1" applyAlignment="1">
      <alignment vertical="center" wrapText="1"/>
    </xf>
    <xf numFmtId="0" fontId="5" fillId="0" borderId="0" xfId="0" applyFont="1" applyFill="1" applyAlignment="1">
      <alignment vertical="center"/>
    </xf>
    <xf numFmtId="0" fontId="2" fillId="0" borderId="0" xfId="0" applyFont="1" applyFill="1" applyAlignment="1">
      <alignment vertical="top" wrapText="1"/>
    </xf>
    <xf numFmtId="0" fontId="3" fillId="0" borderId="0" xfId="0" applyFont="1" applyFill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3" fillId="2" borderId="0" xfId="0" applyFont="1" applyFill="1" applyAlignment="1">
      <alignment vertical="top" wrapText="1"/>
    </xf>
    <xf numFmtId="0" fontId="2" fillId="2" borderId="0" xfId="0" applyFont="1" applyFill="1" applyAlignment="1">
      <alignment vertical="top" wrapText="1"/>
    </xf>
    <xf numFmtId="0" fontId="8" fillId="2" borderId="0" xfId="0" applyFont="1" applyFill="1" applyAlignment="1">
      <alignment vertical="top" wrapText="1"/>
    </xf>
    <xf numFmtId="0" fontId="11" fillId="2" borderId="0" xfId="0" applyFont="1" applyFill="1" applyAlignment="1">
      <alignment vertical="top" wrapText="1"/>
    </xf>
    <xf numFmtId="0" fontId="4" fillId="2" borderId="0" xfId="0" applyFont="1" applyFill="1" applyAlignment="1">
      <alignment vertical="top" wrapText="1"/>
    </xf>
    <xf numFmtId="0" fontId="10" fillId="2" borderId="0" xfId="0" applyFont="1" applyFill="1" applyAlignment="1">
      <alignment vertical="top" wrapText="1"/>
    </xf>
    <xf numFmtId="0" fontId="3" fillId="3" borderId="0" xfId="0" applyFont="1" applyFill="1" applyAlignment="1">
      <alignment vertical="top" wrapText="1"/>
    </xf>
    <xf numFmtId="0" fontId="0" fillId="3" borderId="0" xfId="0" applyFill="1" applyAlignment="1">
      <alignment vertical="top" wrapText="1"/>
    </xf>
    <xf numFmtId="0" fontId="2" fillId="3" borderId="0" xfId="0" applyFont="1" applyFill="1" applyAlignment="1">
      <alignment vertical="top" wrapText="1"/>
    </xf>
    <xf numFmtId="0" fontId="4" fillId="3" borderId="0" xfId="0" applyFont="1" applyFill="1" applyAlignment="1">
      <alignment vertical="top" wrapText="1"/>
    </xf>
    <xf numFmtId="49" fontId="0" fillId="0" borderId="0" xfId="0" applyNumberFormat="1" applyAlignment="1">
      <alignment vertical="top" wrapText="1"/>
    </xf>
    <xf numFmtId="0" fontId="6" fillId="0" borderId="0" xfId="0" applyFont="1" applyAlignment="1">
      <alignment vertical="top"/>
    </xf>
    <xf numFmtId="0" fontId="4" fillId="0" borderId="0" xfId="0" applyFont="1" applyAlignment="1">
      <alignment vertical="center"/>
    </xf>
    <xf numFmtId="0" fontId="0" fillId="4" borderId="0" xfId="0" applyFill="1"/>
    <xf numFmtId="0" fontId="0" fillId="0" borderId="0" xfId="0" applyFill="1"/>
    <xf numFmtId="0" fontId="13" fillId="4" borderId="0" xfId="0" applyFont="1" applyFill="1"/>
    <xf numFmtId="0" fontId="13" fillId="0" borderId="0" xfId="0" applyFont="1" applyFill="1"/>
    <xf numFmtId="0" fontId="9" fillId="0" borderId="0" xfId="0" applyFont="1" applyFill="1" applyAlignment="1">
      <alignment horizontal="left" vertical="center"/>
    </xf>
    <xf numFmtId="0" fontId="3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0" fontId="2" fillId="0" borderId="0" xfId="0" applyFont="1" applyAlignment="1">
      <alignment horizontal="left" vertical="top"/>
    </xf>
    <xf numFmtId="0" fontId="8" fillId="2" borderId="0" xfId="0" applyFont="1" applyFill="1" applyAlignment="1">
      <alignment horizontal="left" vertical="top"/>
    </xf>
    <xf numFmtId="0" fontId="7" fillId="2" borderId="0" xfId="0" applyFont="1" applyFill="1" applyAlignment="1">
      <alignment horizontal="left" vertical="top"/>
    </xf>
    <xf numFmtId="0" fontId="0" fillId="0" borderId="0" xfId="0" applyAlignment="1">
      <alignment horizontal="left" vertical="top" wrapText="1"/>
    </xf>
  </cellXfs>
  <cellStyles count="1"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23900</xdr:colOff>
      <xdr:row>2</xdr:row>
      <xdr:rowOff>177800</xdr:rowOff>
    </xdr:from>
    <xdr:to>
      <xdr:col>11</xdr:col>
      <xdr:colOff>114300</xdr:colOff>
      <xdr:row>19</xdr:row>
      <xdr:rowOff>231774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9391EEBC-D47F-40F1-855B-4E724ECE6E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" y="685800"/>
          <a:ext cx="7772400" cy="437197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CB4B2-6306-4799-8A23-BF4D67BBD02C}">
  <dimension ref="A1"/>
  <sheetViews>
    <sheetView zoomScaleNormal="100" workbookViewId="0">
      <selection activeCell="O9" sqref="O9"/>
    </sheetView>
  </sheetViews>
  <sheetFormatPr defaultRowHeight="20" x14ac:dyDescent="0.6"/>
  <sheetData/>
  <phoneticPr fontId="1"/>
  <pageMargins left="0.7" right="0.7" top="0.75" bottom="0.75" header="0.3" footer="0.3"/>
  <pageSetup paperSize="9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CACA6-0460-4181-AFF4-424A45F3D730}">
  <sheetPr>
    <outlinePr summaryBelow="0" summaryRight="0"/>
  </sheetPr>
  <dimension ref="A1:E7"/>
  <sheetViews>
    <sheetView zoomScale="50" zoomScaleNormal="50" workbookViewId="0">
      <selection activeCell="C15" sqref="C15"/>
    </sheetView>
  </sheetViews>
  <sheetFormatPr defaultColWidth="11.07421875" defaultRowHeight="20" outlineLevelRow="2" x14ac:dyDescent="0.6"/>
  <cols>
    <col min="1" max="1" width="35.15234375" style="1" bestFit="1" customWidth="1"/>
    <col min="2" max="2" width="35.61328125" style="1" bestFit="1" customWidth="1"/>
    <col min="3" max="3" width="58.921875" style="2" customWidth="1"/>
    <col min="4" max="4" width="55.3828125" style="2" customWidth="1"/>
    <col min="5" max="5" width="44.4609375" customWidth="1"/>
  </cols>
  <sheetData>
    <row r="1" spans="1:5" ht="40" customHeight="1" outlineLevel="2" x14ac:dyDescent="0.6">
      <c r="A1" s="31" t="s">
        <v>336</v>
      </c>
      <c r="B1" s="31"/>
      <c r="C1" s="31"/>
      <c r="D1" s="31"/>
      <c r="E1" s="31"/>
    </row>
    <row r="2" spans="1:5" ht="30" customHeight="1" outlineLevel="1" x14ac:dyDescent="0.6">
      <c r="A2" s="10" t="s">
        <v>219</v>
      </c>
      <c r="B2" s="7" t="s">
        <v>175</v>
      </c>
      <c r="C2" s="8" t="s">
        <v>228</v>
      </c>
      <c r="D2" s="9" t="s">
        <v>174</v>
      </c>
      <c r="E2" s="7" t="s">
        <v>192</v>
      </c>
    </row>
    <row r="3" spans="1:5" ht="60" customHeight="1" outlineLevel="1" x14ac:dyDescent="0.6">
      <c r="A3" s="10"/>
      <c r="B3" s="1" t="s">
        <v>338</v>
      </c>
      <c r="C3" s="2" t="s">
        <v>339</v>
      </c>
      <c r="D3" s="24" t="s">
        <v>340</v>
      </c>
      <c r="E3" s="25" t="s">
        <v>352</v>
      </c>
    </row>
    <row r="4" spans="1:5" ht="20" customHeight="1" outlineLevel="1" x14ac:dyDescent="0.6">
      <c r="A4" s="10"/>
      <c r="B4" s="1" t="s">
        <v>341</v>
      </c>
      <c r="C4" s="2" t="s">
        <v>342</v>
      </c>
      <c r="D4" s="2" t="s">
        <v>343</v>
      </c>
      <c r="E4" s="25" t="s">
        <v>352</v>
      </c>
    </row>
    <row r="5" spans="1:5" ht="20" customHeight="1" outlineLevel="1" x14ac:dyDescent="0.6">
      <c r="A5" s="10"/>
      <c r="B5" s="1" t="s">
        <v>344</v>
      </c>
      <c r="C5" s="2" t="s">
        <v>345</v>
      </c>
      <c r="D5" s="24" t="s">
        <v>346</v>
      </c>
      <c r="E5" s="25" t="s">
        <v>352</v>
      </c>
    </row>
    <row r="6" spans="1:5" ht="20" customHeight="1" outlineLevel="1" x14ac:dyDescent="0.6">
      <c r="A6" s="10"/>
      <c r="B6" s="1" t="s">
        <v>347</v>
      </c>
      <c r="C6" s="2" t="s">
        <v>348</v>
      </c>
      <c r="D6" s="2" t="s">
        <v>349</v>
      </c>
      <c r="E6" s="25" t="s">
        <v>352</v>
      </c>
    </row>
    <row r="7" spans="1:5" ht="20" customHeight="1" outlineLevel="1" x14ac:dyDescent="0.6">
      <c r="A7" s="10"/>
      <c r="B7" s="1" t="s">
        <v>337</v>
      </c>
      <c r="C7" s="2" t="s">
        <v>350</v>
      </c>
      <c r="D7" s="2" t="s">
        <v>351</v>
      </c>
      <c r="E7" s="26" t="s">
        <v>336</v>
      </c>
    </row>
  </sheetData>
  <mergeCells count="1">
    <mergeCell ref="A1:E1"/>
  </mergeCells>
  <phoneticPr fontId="1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502E5-BE80-4285-A5AC-A58ED049654D}">
  <sheetPr>
    <outlinePr summaryBelow="0" summaryRight="0"/>
    <pageSetUpPr fitToPage="1"/>
  </sheetPr>
  <dimension ref="A1:F205"/>
  <sheetViews>
    <sheetView topLeftCell="A19" zoomScale="50" zoomScaleNormal="50" workbookViewId="0">
      <selection activeCell="C55" sqref="C55"/>
    </sheetView>
  </sheetViews>
  <sheetFormatPr defaultColWidth="11.07421875" defaultRowHeight="20" outlineLevelRow="2" x14ac:dyDescent="0.6"/>
  <cols>
    <col min="1" max="1" width="35.15234375" style="1" bestFit="1" customWidth="1"/>
    <col min="2" max="2" width="31" style="1" customWidth="1"/>
    <col min="3" max="3" width="58.921875" style="2" customWidth="1"/>
    <col min="4" max="4" width="55.3828125" style="2" customWidth="1"/>
    <col min="5" max="5" width="44.4609375" customWidth="1"/>
  </cols>
  <sheetData>
    <row r="1" spans="1:5" ht="40" customHeight="1" outlineLevel="2" x14ac:dyDescent="0.6">
      <c r="A1" s="31" t="s">
        <v>220</v>
      </c>
      <c r="B1" s="31"/>
      <c r="C1" s="31"/>
      <c r="D1" s="31"/>
      <c r="E1" s="31"/>
    </row>
    <row r="2" spans="1:5" ht="30" customHeight="1" outlineLevel="1" x14ac:dyDescent="0.6">
      <c r="A2" s="10" t="s">
        <v>229</v>
      </c>
      <c r="B2" s="7" t="s">
        <v>175</v>
      </c>
      <c r="C2" s="8" t="s">
        <v>228</v>
      </c>
      <c r="D2" s="9" t="s">
        <v>174</v>
      </c>
      <c r="E2" s="7" t="s">
        <v>192</v>
      </c>
    </row>
    <row r="3" spans="1:5" ht="20" customHeight="1" outlineLevel="1" x14ac:dyDescent="0.6">
      <c r="A3" s="10"/>
      <c r="B3" s="33" t="s">
        <v>221</v>
      </c>
      <c r="C3" s="12" t="s">
        <v>18</v>
      </c>
      <c r="D3" s="4" t="s">
        <v>190</v>
      </c>
      <c r="E3" s="5" t="s">
        <v>222</v>
      </c>
    </row>
    <row r="4" spans="1:5" ht="20" customHeight="1" outlineLevel="1" x14ac:dyDescent="0.6">
      <c r="A4" s="10"/>
      <c r="B4" s="33"/>
      <c r="C4" s="12" t="s">
        <v>17</v>
      </c>
      <c r="D4" s="4" t="s">
        <v>190</v>
      </c>
      <c r="E4" s="5" t="s">
        <v>222</v>
      </c>
    </row>
    <row r="5" spans="1:5" ht="20" customHeight="1" outlineLevel="1" x14ac:dyDescent="0.6">
      <c r="A5" s="10"/>
      <c r="B5" s="33"/>
      <c r="C5" s="12" t="s">
        <v>21</v>
      </c>
      <c r="D5" s="4" t="s">
        <v>191</v>
      </c>
      <c r="E5" s="5" t="s">
        <v>222</v>
      </c>
    </row>
    <row r="6" spans="1:5" ht="20" customHeight="1" outlineLevel="1" x14ac:dyDescent="0.6">
      <c r="A6" s="10"/>
      <c r="B6" s="33"/>
      <c r="C6" s="20" t="s">
        <v>101</v>
      </c>
      <c r="D6" s="20" t="s">
        <v>224</v>
      </c>
      <c r="E6" s="22" t="s">
        <v>225</v>
      </c>
    </row>
    <row r="7" spans="1:5" ht="20" customHeight="1" outlineLevel="1" x14ac:dyDescent="0.6">
      <c r="A7" s="10"/>
      <c r="B7" s="33"/>
      <c r="C7" s="20" t="s">
        <v>16</v>
      </c>
      <c r="D7" s="20" t="s">
        <v>224</v>
      </c>
      <c r="E7" s="22" t="s">
        <v>226</v>
      </c>
    </row>
    <row r="8" spans="1:5" ht="20" customHeight="1" outlineLevel="1" x14ac:dyDescent="0.6">
      <c r="A8" s="10"/>
      <c r="B8" s="33"/>
      <c r="C8" s="20" t="s">
        <v>15</v>
      </c>
      <c r="D8" s="20" t="s">
        <v>187</v>
      </c>
      <c r="E8" s="22" t="s">
        <v>226</v>
      </c>
    </row>
    <row r="9" spans="1:5" ht="20" customHeight="1" outlineLevel="1" x14ac:dyDescent="0.6">
      <c r="A9" s="10"/>
      <c r="B9" s="33"/>
      <c r="C9" s="20" t="s">
        <v>14</v>
      </c>
      <c r="D9" s="20" t="s">
        <v>224</v>
      </c>
      <c r="E9" s="22" t="s">
        <v>227</v>
      </c>
    </row>
    <row r="10" spans="1:5" ht="20" customHeight="1" outlineLevel="1" x14ac:dyDescent="0.6">
      <c r="A10" s="10"/>
      <c r="B10" s="34" t="s">
        <v>231</v>
      </c>
      <c r="C10" s="12" t="s">
        <v>19</v>
      </c>
      <c r="D10" s="4" t="s">
        <v>187</v>
      </c>
      <c r="E10" s="5" t="s">
        <v>223</v>
      </c>
    </row>
    <row r="11" spans="1:5" ht="20" customHeight="1" outlineLevel="1" x14ac:dyDescent="0.6">
      <c r="A11" s="10"/>
      <c r="B11" s="34"/>
      <c r="C11" s="12" t="s">
        <v>20</v>
      </c>
      <c r="D11" s="4" t="s">
        <v>187</v>
      </c>
      <c r="E11" s="5" t="s">
        <v>223</v>
      </c>
    </row>
    <row r="12" spans="1:5" ht="20" customHeight="1" outlineLevel="1" x14ac:dyDescent="0.6">
      <c r="A12" s="10"/>
      <c r="B12" s="34"/>
      <c r="C12" s="12" t="s">
        <v>108</v>
      </c>
      <c r="D12" s="4" t="s">
        <v>189</v>
      </c>
      <c r="E12" s="4" t="s">
        <v>230</v>
      </c>
    </row>
    <row r="13" spans="1:5" ht="20" customHeight="1" outlineLevel="1" x14ac:dyDescent="0.6">
      <c r="A13" s="10"/>
      <c r="B13" s="34"/>
      <c r="C13" s="12" t="s">
        <v>109</v>
      </c>
      <c r="D13" s="4" t="s">
        <v>187</v>
      </c>
      <c r="E13" s="4" t="s">
        <v>230</v>
      </c>
    </row>
    <row r="14" spans="1:5" ht="20" customHeight="1" outlineLevel="1" x14ac:dyDescent="0.6">
      <c r="A14" s="10"/>
      <c r="B14" s="34"/>
      <c r="C14" s="12" t="s">
        <v>93</v>
      </c>
      <c r="D14" s="4" t="s">
        <v>187</v>
      </c>
      <c r="E14" s="4" t="s">
        <v>232</v>
      </c>
    </row>
    <row r="15" spans="1:5" ht="20" customHeight="1" outlineLevel="1" x14ac:dyDescent="0.6">
      <c r="A15" s="10"/>
      <c r="B15" s="34" t="s">
        <v>238</v>
      </c>
      <c r="C15" s="12" t="s">
        <v>27</v>
      </c>
      <c r="D15" s="12" t="s">
        <v>184</v>
      </c>
      <c r="E15" s="5" t="s">
        <v>234</v>
      </c>
    </row>
    <row r="16" spans="1:5" ht="20" customHeight="1" outlineLevel="1" x14ac:dyDescent="0.6">
      <c r="A16" s="10"/>
      <c r="B16" s="34"/>
      <c r="C16" s="12" t="s">
        <v>28</v>
      </c>
      <c r="D16" s="12" t="s">
        <v>183</v>
      </c>
      <c r="E16" s="5" t="s">
        <v>234</v>
      </c>
    </row>
    <row r="17" spans="1:5" ht="20" customHeight="1" outlineLevel="1" x14ac:dyDescent="0.6">
      <c r="A17" s="10"/>
      <c r="B17" s="34"/>
      <c r="C17" s="12" t="s">
        <v>29</v>
      </c>
      <c r="D17" s="12" t="s">
        <v>233</v>
      </c>
      <c r="E17" s="5" t="s">
        <v>234</v>
      </c>
    </row>
    <row r="18" spans="1:5" ht="20" customHeight="1" outlineLevel="1" x14ac:dyDescent="0.6">
      <c r="A18" s="10"/>
      <c r="B18" s="34"/>
      <c r="C18" s="12" t="s">
        <v>30</v>
      </c>
      <c r="D18" s="12" t="s">
        <v>184</v>
      </c>
      <c r="E18" s="5" t="s">
        <v>234</v>
      </c>
    </row>
    <row r="19" spans="1:5" ht="20" customHeight="1" outlineLevel="1" x14ac:dyDescent="0.6">
      <c r="A19" s="10"/>
      <c r="B19" s="34"/>
      <c r="C19" s="12" t="s">
        <v>31</v>
      </c>
      <c r="D19" s="12" t="s">
        <v>183</v>
      </c>
      <c r="E19" s="5" t="s">
        <v>234</v>
      </c>
    </row>
    <row r="20" spans="1:5" ht="20" customHeight="1" outlineLevel="1" x14ac:dyDescent="0.6">
      <c r="A20" s="10"/>
      <c r="B20" s="34"/>
      <c r="C20" s="12" t="s">
        <v>32</v>
      </c>
      <c r="D20" s="12" t="s">
        <v>177</v>
      </c>
      <c r="E20" s="5" t="s">
        <v>235</v>
      </c>
    </row>
    <row r="21" spans="1:5" ht="30" customHeight="1" outlineLevel="1" x14ac:dyDescent="0.6">
      <c r="A21" s="10" t="s">
        <v>219</v>
      </c>
      <c r="B21" s="7" t="s">
        <v>175</v>
      </c>
      <c r="C21" s="8" t="s">
        <v>228</v>
      </c>
      <c r="D21" s="9" t="s">
        <v>174</v>
      </c>
      <c r="E21" s="7" t="s">
        <v>192</v>
      </c>
    </row>
    <row r="22" spans="1:5" ht="20" customHeight="1" outlineLevel="2" x14ac:dyDescent="0.6">
      <c r="B22" s="37" t="s">
        <v>353</v>
      </c>
      <c r="C22" s="13" t="s">
        <v>18</v>
      </c>
      <c r="D22" s="16" t="s">
        <v>190</v>
      </c>
      <c r="E22" s="17" t="s">
        <v>222</v>
      </c>
    </row>
    <row r="23" spans="1:5" ht="20" customHeight="1" outlineLevel="2" x14ac:dyDescent="0.6">
      <c r="B23" s="37"/>
      <c r="C23" s="13" t="s">
        <v>17</v>
      </c>
      <c r="D23" s="13" t="s">
        <v>190</v>
      </c>
      <c r="E23" s="17" t="s">
        <v>222</v>
      </c>
    </row>
    <row r="24" spans="1:5" ht="20" customHeight="1" outlineLevel="2" x14ac:dyDescent="0.6">
      <c r="A24" s="6"/>
      <c r="B24" s="37"/>
      <c r="C24" s="22" t="s">
        <v>216</v>
      </c>
      <c r="D24" s="21" t="s">
        <v>190</v>
      </c>
      <c r="E24" s="23" t="s">
        <v>103</v>
      </c>
    </row>
    <row r="25" spans="1:5" ht="20" customHeight="1" outlineLevel="2" x14ac:dyDescent="0.6">
      <c r="A25" s="6"/>
      <c r="B25" s="37"/>
      <c r="C25" s="11" t="s">
        <v>84</v>
      </c>
      <c r="D25" s="2" t="s">
        <v>190</v>
      </c>
      <c r="E25" s="5" t="s">
        <v>103</v>
      </c>
    </row>
    <row r="26" spans="1:5" ht="20" customHeight="1" outlineLevel="2" x14ac:dyDescent="0.6">
      <c r="A26" s="6"/>
      <c r="B26" s="37"/>
      <c r="C26" s="11" t="s">
        <v>241</v>
      </c>
      <c r="D26" s="2" t="s">
        <v>190</v>
      </c>
      <c r="E26" s="5" t="s">
        <v>246</v>
      </c>
    </row>
    <row r="27" spans="1:5" ht="20" customHeight="1" outlineLevel="2" x14ac:dyDescent="0.6">
      <c r="A27" s="6"/>
      <c r="B27" s="37"/>
      <c r="C27" s="11" t="s">
        <v>236</v>
      </c>
      <c r="D27" s="2" t="s">
        <v>190</v>
      </c>
      <c r="E27" s="5" t="s">
        <v>242</v>
      </c>
    </row>
    <row r="28" spans="1:5" ht="20" customHeight="1" outlineLevel="2" x14ac:dyDescent="0.6">
      <c r="B28" s="37"/>
      <c r="C28" s="2" t="s">
        <v>217</v>
      </c>
      <c r="D28" s="2" t="s">
        <v>178</v>
      </c>
      <c r="E28" s="5" t="s">
        <v>243</v>
      </c>
    </row>
    <row r="29" spans="1:5" outlineLevel="2" x14ac:dyDescent="0.6">
      <c r="B29" s="33" t="s">
        <v>52</v>
      </c>
      <c r="C29" s="13" t="s">
        <v>21</v>
      </c>
      <c r="D29" s="13" t="s">
        <v>191</v>
      </c>
      <c r="E29" s="17" t="s">
        <v>222</v>
      </c>
    </row>
    <row r="30" spans="1:5" outlineLevel="2" x14ac:dyDescent="0.6">
      <c r="B30" s="33"/>
      <c r="C30" s="11" t="s">
        <v>25</v>
      </c>
      <c r="D30" s="2" t="s">
        <v>187</v>
      </c>
      <c r="E30" s="5" t="s">
        <v>103</v>
      </c>
    </row>
    <row r="31" spans="1:5" outlineLevel="2" x14ac:dyDescent="0.6">
      <c r="B31" s="33"/>
      <c r="C31" s="11" t="s">
        <v>100</v>
      </c>
      <c r="D31" s="2" t="s">
        <v>187</v>
      </c>
      <c r="E31" s="5" t="s">
        <v>103</v>
      </c>
    </row>
    <row r="32" spans="1:5" outlineLevel="2" x14ac:dyDescent="0.6">
      <c r="B32" s="33"/>
      <c r="C32" s="13" t="s">
        <v>19</v>
      </c>
      <c r="D32" s="13" t="s">
        <v>187</v>
      </c>
      <c r="E32" s="17" t="s">
        <v>223</v>
      </c>
    </row>
    <row r="33" spans="1:5" outlineLevel="2" x14ac:dyDescent="0.6">
      <c r="B33" s="33"/>
      <c r="C33" s="13" t="s">
        <v>20</v>
      </c>
      <c r="D33" s="13" t="s">
        <v>187</v>
      </c>
      <c r="E33" s="17" t="s">
        <v>223</v>
      </c>
    </row>
    <row r="34" spans="1:5" outlineLevel="2" x14ac:dyDescent="0.6">
      <c r="B34" s="33"/>
      <c r="C34" s="22" t="s">
        <v>23</v>
      </c>
      <c r="D34" s="21" t="s">
        <v>187</v>
      </c>
      <c r="E34" s="23" t="s">
        <v>103</v>
      </c>
    </row>
    <row r="35" spans="1:5" outlineLevel="2" x14ac:dyDescent="0.6">
      <c r="B35" s="33"/>
      <c r="C35" s="22" t="s">
        <v>22</v>
      </c>
      <c r="D35" s="21" t="s">
        <v>187</v>
      </c>
      <c r="E35" s="23" t="s">
        <v>103</v>
      </c>
    </row>
    <row r="36" spans="1:5" outlineLevel="2" x14ac:dyDescent="0.6">
      <c r="B36" s="33"/>
      <c r="C36" s="22" t="s">
        <v>24</v>
      </c>
      <c r="D36" s="21" t="s">
        <v>187</v>
      </c>
      <c r="E36" s="23" t="s">
        <v>118</v>
      </c>
    </row>
    <row r="37" spans="1:5" outlineLevel="2" x14ac:dyDescent="0.6">
      <c r="B37" s="33"/>
      <c r="C37" s="11" t="s">
        <v>237</v>
      </c>
      <c r="D37" s="2" t="s">
        <v>187</v>
      </c>
      <c r="E37" s="5" t="s">
        <v>242</v>
      </c>
    </row>
    <row r="38" spans="1:5" outlineLevel="2" x14ac:dyDescent="0.6">
      <c r="B38" s="35" t="s">
        <v>26</v>
      </c>
      <c r="C38" s="13" t="s">
        <v>27</v>
      </c>
      <c r="D38" s="13" t="s">
        <v>184</v>
      </c>
      <c r="E38" s="17" t="s">
        <v>234</v>
      </c>
    </row>
    <row r="39" spans="1:5" outlineLevel="2" x14ac:dyDescent="0.6">
      <c r="B39" s="36"/>
      <c r="C39" s="13" t="s">
        <v>28</v>
      </c>
      <c r="D39" s="13" t="s">
        <v>183</v>
      </c>
      <c r="E39" s="17" t="s">
        <v>234</v>
      </c>
    </row>
    <row r="40" spans="1:5" outlineLevel="2" x14ac:dyDescent="0.6">
      <c r="B40" s="36"/>
      <c r="C40" s="13" t="s">
        <v>29</v>
      </c>
      <c r="D40" s="13" t="s">
        <v>233</v>
      </c>
      <c r="E40" s="17" t="s">
        <v>234</v>
      </c>
    </row>
    <row r="41" spans="1:5" outlineLevel="2" x14ac:dyDescent="0.6">
      <c r="B41" s="36"/>
      <c r="C41" s="13" t="s">
        <v>30</v>
      </c>
      <c r="D41" s="13" t="s">
        <v>184</v>
      </c>
      <c r="E41" s="17" t="s">
        <v>234</v>
      </c>
    </row>
    <row r="42" spans="1:5" outlineLevel="2" x14ac:dyDescent="0.6">
      <c r="B42" s="36"/>
      <c r="C42" s="13" t="s">
        <v>31</v>
      </c>
      <c r="D42" s="13" t="s">
        <v>183</v>
      </c>
      <c r="E42" s="17" t="s">
        <v>234</v>
      </c>
    </row>
    <row r="43" spans="1:5" outlineLevel="2" x14ac:dyDescent="0.6">
      <c r="B43" s="36"/>
      <c r="C43" s="13" t="s">
        <v>32</v>
      </c>
      <c r="D43" s="13" t="s">
        <v>177</v>
      </c>
      <c r="E43" s="18" t="s">
        <v>290</v>
      </c>
    </row>
    <row r="44" spans="1:5" ht="30" customHeight="1" outlineLevel="2" x14ac:dyDescent="0.6">
      <c r="A44" s="7" t="s">
        <v>218</v>
      </c>
      <c r="B44" s="7" t="s">
        <v>175</v>
      </c>
      <c r="C44" s="8" t="s">
        <v>228</v>
      </c>
      <c r="D44" s="9" t="s">
        <v>174</v>
      </c>
      <c r="E44" s="7" t="s">
        <v>192</v>
      </c>
    </row>
    <row r="45" spans="1:5" outlineLevel="2" x14ac:dyDescent="0.6">
      <c r="B45" s="32" t="s">
        <v>214</v>
      </c>
      <c r="C45" s="13" t="s">
        <v>108</v>
      </c>
      <c r="D45" s="16" t="s">
        <v>189</v>
      </c>
      <c r="E45" s="14" t="s">
        <v>289</v>
      </c>
    </row>
    <row r="46" spans="1:5" outlineLevel="2" x14ac:dyDescent="0.6">
      <c r="B46" s="32"/>
      <c r="C46" s="13" t="s">
        <v>109</v>
      </c>
      <c r="D46" s="13" t="s">
        <v>187</v>
      </c>
      <c r="E46" s="14" t="s">
        <v>289</v>
      </c>
    </row>
    <row r="47" spans="1:5" outlineLevel="2" x14ac:dyDescent="0.6">
      <c r="B47" s="32"/>
      <c r="C47" s="3" t="s">
        <v>7</v>
      </c>
      <c r="D47" s="2" t="s">
        <v>181</v>
      </c>
      <c r="E47" s="4" t="s">
        <v>155</v>
      </c>
    </row>
    <row r="48" spans="1:5" outlineLevel="2" x14ac:dyDescent="0.6">
      <c r="B48" s="32"/>
      <c r="C48" s="3" t="s">
        <v>8</v>
      </c>
      <c r="D48" s="2" t="s">
        <v>181</v>
      </c>
      <c r="E48" s="4" t="s">
        <v>155</v>
      </c>
    </row>
    <row r="49" spans="1:6" outlineLevel="2" x14ac:dyDescent="0.6">
      <c r="B49" s="32"/>
      <c r="C49" s="3" t="s">
        <v>9</v>
      </c>
      <c r="D49" s="2" t="s">
        <v>181</v>
      </c>
      <c r="E49" s="4" t="s">
        <v>155</v>
      </c>
    </row>
    <row r="50" spans="1:6" outlineLevel="2" x14ac:dyDescent="0.6">
      <c r="B50" s="32"/>
      <c r="C50" s="3" t="s">
        <v>10</v>
      </c>
      <c r="D50" s="2" t="s">
        <v>181</v>
      </c>
      <c r="E50" s="4" t="s">
        <v>155</v>
      </c>
    </row>
    <row r="51" spans="1:6" outlineLevel="2" x14ac:dyDescent="0.6">
      <c r="B51" s="32"/>
      <c r="C51" s="11" t="s">
        <v>12</v>
      </c>
      <c r="D51" s="2" t="s">
        <v>176</v>
      </c>
      <c r="E51" s="4" t="s">
        <v>155</v>
      </c>
    </row>
    <row r="52" spans="1:6" outlineLevel="2" x14ac:dyDescent="0.6">
      <c r="B52" s="32"/>
      <c r="C52" s="3" t="s">
        <v>11</v>
      </c>
      <c r="D52" s="2" t="s">
        <v>176</v>
      </c>
      <c r="E52" s="4" t="s">
        <v>156</v>
      </c>
    </row>
    <row r="53" spans="1:6" ht="20" customHeight="1" outlineLevel="2" x14ac:dyDescent="0.6">
      <c r="B53" s="32"/>
      <c r="C53" s="3" t="s">
        <v>62</v>
      </c>
      <c r="D53" s="2" t="s">
        <v>178</v>
      </c>
      <c r="E53" s="4" t="s">
        <v>156</v>
      </c>
    </row>
    <row r="54" spans="1:6" outlineLevel="2" x14ac:dyDescent="0.6">
      <c r="B54" s="33" t="s">
        <v>165</v>
      </c>
      <c r="C54" s="3" t="s">
        <v>75</v>
      </c>
      <c r="D54" s="2" t="s">
        <v>176</v>
      </c>
      <c r="E54" s="4" t="s">
        <v>106</v>
      </c>
      <c r="F54" s="27"/>
    </row>
    <row r="55" spans="1:6" outlineLevel="2" x14ac:dyDescent="0.6">
      <c r="B55" s="33"/>
      <c r="C55" s="3" t="s">
        <v>3</v>
      </c>
      <c r="D55" s="2" t="s">
        <v>177</v>
      </c>
      <c r="E55" s="4" t="s">
        <v>104</v>
      </c>
      <c r="F55" s="27"/>
    </row>
    <row r="56" spans="1:6" outlineLevel="2" x14ac:dyDescent="0.6">
      <c r="B56" s="33"/>
      <c r="C56" s="3" t="s">
        <v>4</v>
      </c>
      <c r="D56" s="2" t="s">
        <v>176</v>
      </c>
      <c r="E56" s="4" t="s">
        <v>105</v>
      </c>
      <c r="F56" s="27"/>
    </row>
    <row r="57" spans="1:6" outlineLevel="2" x14ac:dyDescent="0.6">
      <c r="A57" s="6"/>
      <c r="B57" s="33" t="s">
        <v>166</v>
      </c>
      <c r="C57" s="13" t="s">
        <v>101</v>
      </c>
      <c r="D57" s="13" t="s">
        <v>177</v>
      </c>
      <c r="E57" s="15" t="s">
        <v>285</v>
      </c>
    </row>
    <row r="58" spans="1:6" outlineLevel="2" x14ac:dyDescent="0.6">
      <c r="A58" s="6"/>
      <c r="B58" s="33"/>
      <c r="C58" s="22" t="s">
        <v>102</v>
      </c>
      <c r="D58" s="21" t="s">
        <v>176</v>
      </c>
      <c r="E58" s="22" t="s">
        <v>284</v>
      </c>
      <c r="F58" s="27"/>
    </row>
    <row r="59" spans="1:6" outlineLevel="2" x14ac:dyDescent="0.6">
      <c r="A59" s="6"/>
      <c r="B59" s="33"/>
      <c r="C59" s="20" t="s">
        <v>281</v>
      </c>
      <c r="D59" s="21" t="s">
        <v>178</v>
      </c>
      <c r="E59" s="22" t="s">
        <v>284</v>
      </c>
      <c r="F59" s="27"/>
    </row>
    <row r="60" spans="1:6" outlineLevel="2" x14ac:dyDescent="0.6">
      <c r="A60" s="6"/>
      <c r="B60" s="33"/>
      <c r="C60" s="13" t="s">
        <v>16</v>
      </c>
      <c r="D60" s="13" t="s">
        <v>177</v>
      </c>
      <c r="E60" s="15" t="s">
        <v>286</v>
      </c>
    </row>
    <row r="61" spans="1:6" outlineLevel="2" x14ac:dyDescent="0.6">
      <c r="A61" s="6"/>
      <c r="B61" s="33"/>
      <c r="C61" s="13" t="s">
        <v>15</v>
      </c>
      <c r="D61" s="13" t="s">
        <v>187</v>
      </c>
      <c r="E61" s="15" t="s">
        <v>286</v>
      </c>
    </row>
    <row r="62" spans="1:6" outlineLevel="2" x14ac:dyDescent="0.6">
      <c r="A62" s="6"/>
      <c r="B62" s="33"/>
      <c r="C62" s="13" t="s">
        <v>14</v>
      </c>
      <c r="D62" s="13" t="s">
        <v>177</v>
      </c>
      <c r="E62" s="15" t="s">
        <v>287</v>
      </c>
    </row>
    <row r="63" spans="1:6" ht="20" customHeight="1" outlineLevel="2" x14ac:dyDescent="0.6">
      <c r="B63" s="33"/>
      <c r="C63" s="4" t="s">
        <v>280</v>
      </c>
      <c r="D63" s="2" t="s">
        <v>178</v>
      </c>
      <c r="E63" s="3" t="s">
        <v>107</v>
      </c>
    </row>
    <row r="64" spans="1:6" outlineLevel="2" x14ac:dyDescent="0.6">
      <c r="B64" s="33"/>
      <c r="C64" s="4" t="s">
        <v>37</v>
      </c>
      <c r="D64" s="2" t="s">
        <v>189</v>
      </c>
      <c r="E64" s="3" t="s">
        <v>110</v>
      </c>
    </row>
    <row r="65" spans="1:6" ht="20" customHeight="1" outlineLevel="2" x14ac:dyDescent="0.6">
      <c r="B65" s="32" t="s">
        <v>167</v>
      </c>
      <c r="C65" s="13" t="s">
        <v>93</v>
      </c>
      <c r="D65" s="13" t="s">
        <v>187</v>
      </c>
      <c r="E65" s="14" t="s">
        <v>288</v>
      </c>
    </row>
    <row r="66" spans="1:6" outlineLevel="2" x14ac:dyDescent="0.6">
      <c r="B66" s="32"/>
      <c r="C66" s="4" t="s">
        <v>2</v>
      </c>
      <c r="D66" s="2" t="s">
        <v>179</v>
      </c>
      <c r="E66" s="4" t="s">
        <v>111</v>
      </c>
    </row>
    <row r="67" spans="1:6" ht="20" customHeight="1" outlineLevel="2" x14ac:dyDescent="0.6">
      <c r="B67" s="32"/>
      <c r="C67" s="4" t="s">
        <v>13</v>
      </c>
      <c r="D67" s="2" t="s">
        <v>187</v>
      </c>
      <c r="E67" s="4" t="s">
        <v>111</v>
      </c>
    </row>
    <row r="68" spans="1:6" outlineLevel="2" x14ac:dyDescent="0.6">
      <c r="B68" s="32"/>
      <c r="C68" s="4" t="s">
        <v>5</v>
      </c>
      <c r="D68" s="2" t="s">
        <v>182</v>
      </c>
      <c r="E68" s="4" t="s">
        <v>112</v>
      </c>
    </row>
    <row r="69" spans="1:6" outlineLevel="2" x14ac:dyDescent="0.6">
      <c r="B69" s="32" t="s">
        <v>247</v>
      </c>
      <c r="C69" s="4" t="s">
        <v>63</v>
      </c>
      <c r="D69" s="2" t="s">
        <v>185</v>
      </c>
      <c r="E69" s="4" t="s">
        <v>113</v>
      </c>
    </row>
    <row r="70" spans="1:6" outlineLevel="2" x14ac:dyDescent="0.6">
      <c r="B70" s="32"/>
      <c r="C70" s="4" t="s">
        <v>64</v>
      </c>
      <c r="D70" s="2" t="s">
        <v>193</v>
      </c>
      <c r="E70" s="3" t="s">
        <v>114</v>
      </c>
    </row>
    <row r="71" spans="1:6" outlineLevel="2" x14ac:dyDescent="0.6">
      <c r="B71" s="32"/>
      <c r="C71" s="4" t="s">
        <v>99</v>
      </c>
      <c r="D71" s="2" t="s">
        <v>193</v>
      </c>
      <c r="E71" s="3" t="s">
        <v>164</v>
      </c>
    </row>
    <row r="72" spans="1:6" outlineLevel="2" x14ac:dyDescent="0.6">
      <c r="B72" s="32"/>
      <c r="C72" s="20" t="s">
        <v>1</v>
      </c>
      <c r="D72" s="21" t="s">
        <v>186</v>
      </c>
      <c r="E72" s="20" t="s">
        <v>163</v>
      </c>
      <c r="F72" s="27"/>
    </row>
    <row r="73" spans="1:6" outlineLevel="2" x14ac:dyDescent="0.6">
      <c r="B73" s="32"/>
      <c r="C73" s="4" t="s">
        <v>98</v>
      </c>
      <c r="D73" s="2" t="s">
        <v>193</v>
      </c>
      <c r="E73" s="4" t="s">
        <v>115</v>
      </c>
    </row>
    <row r="74" spans="1:6" outlineLevel="2" x14ac:dyDescent="0.6">
      <c r="B74" s="32"/>
      <c r="C74" s="4" t="s">
        <v>6</v>
      </c>
      <c r="D74" s="2" t="s">
        <v>193</v>
      </c>
      <c r="E74" s="4" t="s">
        <v>116</v>
      </c>
    </row>
    <row r="75" spans="1:6" ht="20" customHeight="1" outlineLevel="2" x14ac:dyDescent="0.6">
      <c r="A75"/>
      <c r="B75"/>
      <c r="C75"/>
      <c r="D75"/>
    </row>
    <row r="76" spans="1:6" ht="20" customHeight="1" outlineLevel="1" x14ac:dyDescent="0.6">
      <c r="A76"/>
      <c r="B76"/>
      <c r="C76"/>
      <c r="D76"/>
    </row>
    <row r="77" spans="1:6" outlineLevel="2" x14ac:dyDescent="0.6">
      <c r="A77"/>
      <c r="B77"/>
      <c r="C77"/>
      <c r="D77"/>
    </row>
    <row r="78" spans="1:6" outlineLevel="2" x14ac:dyDescent="0.6">
      <c r="A78"/>
      <c r="B78"/>
      <c r="C78"/>
      <c r="D78"/>
    </row>
    <row r="79" spans="1:6" outlineLevel="2" x14ac:dyDescent="0.6">
      <c r="A79"/>
      <c r="B79"/>
      <c r="C79"/>
      <c r="D79"/>
    </row>
    <row r="80" spans="1:6" outlineLevel="2" x14ac:dyDescent="0.6">
      <c r="A80"/>
      <c r="B80"/>
      <c r="C80"/>
      <c r="D80"/>
    </row>
    <row r="81" customFormat="1" outlineLevel="2" x14ac:dyDescent="0.6"/>
    <row r="82" customFormat="1" outlineLevel="2" x14ac:dyDescent="0.6"/>
    <row r="83" customFormat="1" outlineLevel="2" x14ac:dyDescent="0.6"/>
    <row r="84" customFormat="1" outlineLevel="2" x14ac:dyDescent="0.6"/>
    <row r="85" customFormat="1" outlineLevel="2" x14ac:dyDescent="0.6"/>
    <row r="86" customFormat="1" outlineLevel="2" x14ac:dyDescent="0.6"/>
    <row r="87" customFormat="1" outlineLevel="2" x14ac:dyDescent="0.6"/>
    <row r="88" customFormat="1" outlineLevel="2" x14ac:dyDescent="0.6"/>
    <row r="89" customFormat="1" outlineLevel="2" x14ac:dyDescent="0.6"/>
    <row r="90" customFormat="1" outlineLevel="2" x14ac:dyDescent="0.6"/>
    <row r="91" customFormat="1" outlineLevel="2" x14ac:dyDescent="0.6"/>
    <row r="92" customFormat="1" outlineLevel="2" x14ac:dyDescent="0.6"/>
    <row r="93" customFormat="1" outlineLevel="2" x14ac:dyDescent="0.6"/>
    <row r="94" customFormat="1" ht="30" customHeight="1" outlineLevel="2" x14ac:dyDescent="0.6"/>
    <row r="95" customFormat="1" outlineLevel="2" x14ac:dyDescent="0.6"/>
    <row r="96" customFormat="1" outlineLevel="2" x14ac:dyDescent="0.6"/>
    <row r="97" customFormat="1" outlineLevel="2" x14ac:dyDescent="0.6"/>
    <row r="98" customFormat="1" outlineLevel="2" x14ac:dyDescent="0.6"/>
    <row r="99" customFormat="1" outlineLevel="2" x14ac:dyDescent="0.6"/>
    <row r="100" customFormat="1" outlineLevel="2" x14ac:dyDescent="0.6"/>
    <row r="101" customFormat="1" outlineLevel="2" x14ac:dyDescent="0.6"/>
    <row r="102" customFormat="1" outlineLevel="2" x14ac:dyDescent="0.6"/>
    <row r="103" customFormat="1" outlineLevel="2" x14ac:dyDescent="0.6"/>
    <row r="104" customFormat="1" outlineLevel="2" x14ac:dyDescent="0.6"/>
    <row r="105" customFormat="1" outlineLevel="2" x14ac:dyDescent="0.6"/>
    <row r="106" customFormat="1" outlineLevel="2" x14ac:dyDescent="0.6"/>
    <row r="107" customFormat="1" outlineLevel="2" x14ac:dyDescent="0.6"/>
    <row r="108" customFormat="1" outlineLevel="2" x14ac:dyDescent="0.6"/>
    <row r="109" customFormat="1" ht="21" customHeight="1" outlineLevel="2" x14ac:dyDescent="0.6"/>
    <row r="110" customFormat="1" ht="21" customHeight="1" outlineLevel="2" x14ac:dyDescent="0.6"/>
    <row r="111" customFormat="1" ht="21" customHeight="1" outlineLevel="2" x14ac:dyDescent="0.6"/>
    <row r="112" customFormat="1" ht="21" customHeight="1" outlineLevel="2" x14ac:dyDescent="0.6"/>
    <row r="113" customFormat="1" ht="21" customHeight="1" outlineLevel="2" x14ac:dyDescent="0.6"/>
    <row r="114" customFormat="1" ht="21" customHeight="1" outlineLevel="2" x14ac:dyDescent="0.6"/>
    <row r="115" customFormat="1" ht="21" customHeight="1" outlineLevel="2" x14ac:dyDescent="0.6"/>
    <row r="116" customFormat="1" ht="40" customHeight="1" outlineLevel="2" x14ac:dyDescent="0.6"/>
    <row r="117" customFormat="1" ht="30" customHeight="1" outlineLevel="1" x14ac:dyDescent="0.6"/>
    <row r="118" customFormat="1" outlineLevel="1" x14ac:dyDescent="0.6"/>
    <row r="119" customFormat="1" outlineLevel="1" x14ac:dyDescent="0.6"/>
    <row r="120" customFormat="1" outlineLevel="1" x14ac:dyDescent="0.6"/>
    <row r="121" customFormat="1" outlineLevel="1" x14ac:dyDescent="0.6"/>
    <row r="122" customFormat="1" outlineLevel="1" x14ac:dyDescent="0.6"/>
    <row r="123" customFormat="1" outlineLevel="1" x14ac:dyDescent="0.6"/>
    <row r="124" customFormat="1" outlineLevel="1" x14ac:dyDescent="0.6"/>
    <row r="125" customFormat="1" outlineLevel="1" x14ac:dyDescent="0.6"/>
    <row r="126" customFormat="1" outlineLevel="1" x14ac:dyDescent="0.6"/>
    <row r="127" customFormat="1" outlineLevel="1" x14ac:dyDescent="0.6"/>
    <row r="128" customFormat="1" outlineLevel="1" x14ac:dyDescent="0.6"/>
    <row r="129" customFormat="1" outlineLevel="1" x14ac:dyDescent="0.6"/>
    <row r="130" customFormat="1" outlineLevel="1" x14ac:dyDescent="0.6"/>
    <row r="131" customFormat="1" outlineLevel="1" x14ac:dyDescent="0.6"/>
    <row r="132" customFormat="1" outlineLevel="1" x14ac:dyDescent="0.6"/>
    <row r="133" customFormat="1" ht="30" customHeight="1" outlineLevel="1" x14ac:dyDescent="0.6"/>
    <row r="134" customFormat="1" outlineLevel="2" x14ac:dyDescent="0.6"/>
    <row r="135" customFormat="1" outlineLevel="2" x14ac:dyDescent="0.6"/>
    <row r="136" customFormat="1" outlineLevel="2" x14ac:dyDescent="0.6"/>
    <row r="137" customFormat="1" outlineLevel="2" x14ac:dyDescent="0.6"/>
    <row r="138" customFormat="1" outlineLevel="2" x14ac:dyDescent="0.6"/>
    <row r="139" customFormat="1" outlineLevel="2" x14ac:dyDescent="0.6"/>
    <row r="140" customFormat="1" outlineLevel="2" x14ac:dyDescent="0.6"/>
    <row r="141" customFormat="1" outlineLevel="2" x14ac:dyDescent="0.6"/>
    <row r="142" customFormat="1" outlineLevel="2" x14ac:dyDescent="0.6"/>
    <row r="143" customFormat="1" outlineLevel="2" x14ac:dyDescent="0.6"/>
    <row r="144" customFormat="1" outlineLevel="2" x14ac:dyDescent="0.6"/>
    <row r="145" customFormat="1" outlineLevel="2" x14ac:dyDescent="0.6"/>
    <row r="146" customFormat="1" outlineLevel="2" x14ac:dyDescent="0.6"/>
    <row r="147" customFormat="1" outlineLevel="2" x14ac:dyDescent="0.6"/>
    <row r="148" customFormat="1" outlineLevel="2" x14ac:dyDescent="0.6"/>
    <row r="149" customFormat="1" outlineLevel="2" x14ac:dyDescent="0.6"/>
    <row r="150" customFormat="1" outlineLevel="2" x14ac:dyDescent="0.6"/>
    <row r="151" customFormat="1" outlineLevel="2" x14ac:dyDescent="0.6"/>
    <row r="152" customFormat="1" outlineLevel="2" x14ac:dyDescent="0.6"/>
    <row r="153" customFormat="1" outlineLevel="2" x14ac:dyDescent="0.6"/>
    <row r="154" customFormat="1" outlineLevel="2" x14ac:dyDescent="0.6"/>
    <row r="155" customFormat="1" outlineLevel="2" x14ac:dyDescent="0.6"/>
    <row r="156" customFormat="1" outlineLevel="2" x14ac:dyDescent="0.6"/>
    <row r="157" customFormat="1" ht="20" customHeight="1" outlineLevel="2" x14ac:dyDescent="0.6"/>
    <row r="158" customFormat="1" outlineLevel="2" x14ac:dyDescent="0.6"/>
    <row r="159" customFormat="1" outlineLevel="2" x14ac:dyDescent="0.6"/>
    <row r="160" customFormat="1" outlineLevel="2" x14ac:dyDescent="0.6"/>
    <row r="161" customFormat="1" outlineLevel="2" x14ac:dyDescent="0.6"/>
    <row r="162" customFormat="1" outlineLevel="2" x14ac:dyDescent="0.6"/>
    <row r="163" customFormat="1" outlineLevel="2" x14ac:dyDescent="0.6"/>
    <row r="164" customFormat="1" outlineLevel="2" x14ac:dyDescent="0.6"/>
    <row r="165" customFormat="1" outlineLevel="2" x14ac:dyDescent="0.6"/>
    <row r="166" customFormat="1" ht="30" customHeight="1" outlineLevel="2" x14ac:dyDescent="0.6"/>
    <row r="167" customFormat="1" outlineLevel="2" x14ac:dyDescent="0.6"/>
    <row r="168" customFormat="1" outlineLevel="2" x14ac:dyDescent="0.6"/>
    <row r="169" customFormat="1" outlineLevel="2" x14ac:dyDescent="0.6"/>
    <row r="170" customFormat="1" outlineLevel="2" x14ac:dyDescent="0.6"/>
    <row r="171" customFormat="1" outlineLevel="2" x14ac:dyDescent="0.6"/>
    <row r="172" customFormat="1" outlineLevel="2" x14ac:dyDescent="0.6"/>
    <row r="173" customFormat="1" outlineLevel="2" x14ac:dyDescent="0.6"/>
    <row r="174" customFormat="1" outlineLevel="2" x14ac:dyDescent="0.6"/>
    <row r="175" customFormat="1" outlineLevel="2" x14ac:dyDescent="0.6"/>
    <row r="176" customFormat="1" outlineLevel="2" x14ac:dyDescent="0.6"/>
    <row r="177" customFormat="1" outlineLevel="2" x14ac:dyDescent="0.6"/>
    <row r="178" customFormat="1" outlineLevel="2" x14ac:dyDescent="0.6"/>
    <row r="179" customFormat="1" outlineLevel="2" x14ac:dyDescent="0.6"/>
    <row r="180" customFormat="1" outlineLevel="2" x14ac:dyDescent="0.6"/>
    <row r="181" customFormat="1" outlineLevel="2" x14ac:dyDescent="0.6"/>
    <row r="182" customFormat="1" outlineLevel="2" x14ac:dyDescent="0.6"/>
    <row r="183" customFormat="1" outlineLevel="2" x14ac:dyDescent="0.6"/>
    <row r="184" customFormat="1" outlineLevel="2" x14ac:dyDescent="0.6"/>
    <row r="185" customFormat="1" outlineLevel="2" x14ac:dyDescent="0.6"/>
    <row r="186" customFormat="1" outlineLevel="2" x14ac:dyDescent="0.6"/>
    <row r="187" customFormat="1" outlineLevel="2" x14ac:dyDescent="0.6"/>
    <row r="188" customFormat="1" outlineLevel="2" x14ac:dyDescent="0.6"/>
    <row r="189" customFormat="1" outlineLevel="2" x14ac:dyDescent="0.6"/>
    <row r="190" customFormat="1" outlineLevel="2" x14ac:dyDescent="0.6"/>
    <row r="191" customFormat="1" ht="20" customHeight="1" outlineLevel="2" x14ac:dyDescent="0.6"/>
    <row r="192" customFormat="1" ht="20" customHeight="1" outlineLevel="2" x14ac:dyDescent="0.6"/>
    <row r="193" customFormat="1" ht="20" customHeight="1" outlineLevel="2" x14ac:dyDescent="0.6"/>
    <row r="194" customFormat="1" outlineLevel="2" x14ac:dyDescent="0.6"/>
    <row r="195" customFormat="1" outlineLevel="2" x14ac:dyDescent="0.6"/>
    <row r="196" customFormat="1" ht="21" customHeight="1" outlineLevel="2" x14ac:dyDescent="0.6"/>
    <row r="197" customFormat="1" ht="21" customHeight="1" outlineLevel="2" x14ac:dyDescent="0.6"/>
    <row r="198" customFormat="1" ht="21" customHeight="1" outlineLevel="2" x14ac:dyDescent="0.6"/>
    <row r="199" customFormat="1" ht="21" customHeight="1" outlineLevel="2" x14ac:dyDescent="0.6"/>
    <row r="200" customFormat="1" ht="21" customHeight="1" outlineLevel="2" x14ac:dyDescent="0.6"/>
    <row r="201" customFormat="1" ht="21" customHeight="1" outlineLevel="2" x14ac:dyDescent="0.6"/>
    <row r="202" customFormat="1" ht="21" customHeight="1" outlineLevel="2" x14ac:dyDescent="0.6"/>
    <row r="203" customFormat="1" ht="21" customHeight="1" outlineLevel="2" x14ac:dyDescent="0.6"/>
    <row r="204" customFormat="1" ht="21" customHeight="1" outlineLevel="2" x14ac:dyDescent="0.6"/>
    <row r="205" customFormat="1" ht="21" customHeight="1" outlineLevel="2" x14ac:dyDescent="0.6"/>
  </sheetData>
  <mergeCells count="12">
    <mergeCell ref="B69:B74"/>
    <mergeCell ref="A1:E1"/>
    <mergeCell ref="B3:B9"/>
    <mergeCell ref="B10:B14"/>
    <mergeCell ref="B15:B20"/>
    <mergeCell ref="B22:B28"/>
    <mergeCell ref="B29:B37"/>
    <mergeCell ref="B38:B43"/>
    <mergeCell ref="B45:B53"/>
    <mergeCell ref="B54:B56"/>
    <mergeCell ref="B57:B64"/>
    <mergeCell ref="B65:B68"/>
  </mergeCells>
  <phoneticPr fontId="1"/>
  <pageMargins left="0.7" right="0.7" top="0.75" bottom="0.75" header="0.3" footer="0.3"/>
  <pageSetup paperSize="9" scale="3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7CDB5-0A62-48DC-B5D1-D1008BE38559}">
  <sheetPr>
    <outlinePr summaryBelow="0" summaryRight="0"/>
    <pageSetUpPr fitToPage="1"/>
  </sheetPr>
  <dimension ref="A1:F41"/>
  <sheetViews>
    <sheetView zoomScale="50" zoomScaleNormal="50" workbookViewId="0">
      <selection sqref="A1:E41"/>
    </sheetView>
  </sheetViews>
  <sheetFormatPr defaultColWidth="11.07421875" defaultRowHeight="20" outlineLevelRow="2" x14ac:dyDescent="0.6"/>
  <cols>
    <col min="1" max="1" width="35.15234375" style="1" bestFit="1" customWidth="1"/>
    <col min="2" max="2" width="31" style="1" customWidth="1"/>
    <col min="3" max="3" width="58.921875" style="2" customWidth="1"/>
    <col min="4" max="4" width="55.3828125" style="2" customWidth="1"/>
    <col min="5" max="5" width="44.4609375" customWidth="1"/>
  </cols>
  <sheetData>
    <row r="1" spans="1:5" ht="40" customHeight="1" outlineLevel="2" x14ac:dyDescent="0.6">
      <c r="A1" s="31" t="s">
        <v>239</v>
      </c>
      <c r="B1" s="31"/>
      <c r="C1" s="31"/>
      <c r="D1" s="31"/>
      <c r="E1" s="31"/>
    </row>
    <row r="2" spans="1:5" ht="30" customHeight="1" outlineLevel="1" x14ac:dyDescent="0.6">
      <c r="A2" s="10" t="s">
        <v>219</v>
      </c>
      <c r="B2" s="7" t="s">
        <v>175</v>
      </c>
      <c r="C2" s="8" t="s">
        <v>228</v>
      </c>
      <c r="D2" s="9" t="s">
        <v>174</v>
      </c>
      <c r="E2" s="7" t="s">
        <v>192</v>
      </c>
    </row>
    <row r="3" spans="1:5" outlineLevel="2" x14ac:dyDescent="0.6">
      <c r="B3" s="37" t="s">
        <v>354</v>
      </c>
      <c r="C3" s="12" t="s">
        <v>43</v>
      </c>
      <c r="D3" s="2" t="s">
        <v>190</v>
      </c>
      <c r="E3" s="5" t="s">
        <v>0</v>
      </c>
    </row>
    <row r="4" spans="1:5" outlineLevel="2" x14ac:dyDescent="0.6">
      <c r="B4" s="37"/>
      <c r="C4" s="12" t="s">
        <v>42</v>
      </c>
      <c r="D4" s="2" t="s">
        <v>190</v>
      </c>
      <c r="E4" s="5" t="s">
        <v>0</v>
      </c>
    </row>
    <row r="5" spans="1:5" outlineLevel="2" x14ac:dyDescent="0.6">
      <c r="B5" s="37"/>
      <c r="C5" s="12" t="s">
        <v>44</v>
      </c>
      <c r="D5" s="2" t="s">
        <v>190</v>
      </c>
      <c r="E5" s="5" t="s">
        <v>0</v>
      </c>
    </row>
    <row r="6" spans="1:5" outlineLevel="2" x14ac:dyDescent="0.6">
      <c r="B6" s="37"/>
      <c r="C6" s="12" t="s">
        <v>33</v>
      </c>
      <c r="D6" s="2" t="s">
        <v>190</v>
      </c>
      <c r="E6" s="3" t="s">
        <v>117</v>
      </c>
    </row>
    <row r="7" spans="1:5" outlineLevel="2" x14ac:dyDescent="0.6">
      <c r="B7" s="37"/>
      <c r="C7" s="12" t="s">
        <v>34</v>
      </c>
      <c r="D7" s="2" t="s">
        <v>190</v>
      </c>
      <c r="E7" s="5" t="s">
        <v>119</v>
      </c>
    </row>
    <row r="8" spans="1:5" outlineLevel="2" x14ac:dyDescent="0.6">
      <c r="B8" s="37"/>
      <c r="C8" s="12" t="s">
        <v>84</v>
      </c>
      <c r="D8" s="2" t="s">
        <v>193</v>
      </c>
      <c r="E8" s="5" t="s">
        <v>0</v>
      </c>
    </row>
    <row r="9" spans="1:5" outlineLevel="2" x14ac:dyDescent="0.6">
      <c r="B9" s="37"/>
      <c r="C9" s="12" t="s">
        <v>85</v>
      </c>
      <c r="D9" s="2" t="s">
        <v>193</v>
      </c>
      <c r="E9" s="5" t="s">
        <v>0</v>
      </c>
    </row>
    <row r="10" spans="1:5" outlineLevel="2" x14ac:dyDescent="0.6">
      <c r="B10" s="37"/>
      <c r="C10" s="11" t="s">
        <v>241</v>
      </c>
      <c r="D10" s="2" t="s">
        <v>190</v>
      </c>
      <c r="E10" s="3" t="s">
        <v>121</v>
      </c>
    </row>
    <row r="11" spans="1:5" outlineLevel="2" x14ac:dyDescent="0.6">
      <c r="B11" s="37"/>
      <c r="C11" s="11" t="s">
        <v>236</v>
      </c>
      <c r="D11" s="2" t="s">
        <v>190</v>
      </c>
      <c r="E11" s="5" t="s">
        <v>244</v>
      </c>
    </row>
    <row r="12" spans="1:5" outlineLevel="2" x14ac:dyDescent="0.6">
      <c r="B12" s="37"/>
      <c r="C12" s="2" t="s">
        <v>217</v>
      </c>
      <c r="D12" s="2" t="s">
        <v>201</v>
      </c>
      <c r="E12" s="5" t="s">
        <v>245</v>
      </c>
    </row>
    <row r="13" spans="1:5" outlineLevel="2" x14ac:dyDescent="0.6">
      <c r="B13" s="33" t="s">
        <v>51</v>
      </c>
      <c r="C13" s="12" t="s">
        <v>83</v>
      </c>
      <c r="D13" s="2" t="s">
        <v>187</v>
      </c>
      <c r="E13" s="5" t="s">
        <v>0</v>
      </c>
    </row>
    <row r="14" spans="1:5" outlineLevel="2" x14ac:dyDescent="0.6">
      <c r="B14" s="33"/>
      <c r="C14" s="12" t="s">
        <v>100</v>
      </c>
      <c r="D14" s="2" t="s">
        <v>187</v>
      </c>
      <c r="E14" s="5" t="s">
        <v>0</v>
      </c>
    </row>
    <row r="15" spans="1:5" outlineLevel="2" x14ac:dyDescent="0.6">
      <c r="B15" s="33"/>
      <c r="C15" s="12" t="s">
        <v>86</v>
      </c>
      <c r="D15" s="2" t="s">
        <v>187</v>
      </c>
      <c r="E15" s="5" t="s">
        <v>0</v>
      </c>
    </row>
    <row r="16" spans="1:5" outlineLevel="2" x14ac:dyDescent="0.6">
      <c r="B16" s="33"/>
      <c r="C16" s="12" t="s">
        <v>80</v>
      </c>
      <c r="D16" s="2" t="s">
        <v>187</v>
      </c>
      <c r="E16" s="5" t="s">
        <v>0</v>
      </c>
    </row>
    <row r="17" spans="1:6" outlineLevel="2" x14ac:dyDescent="0.6">
      <c r="B17" s="33"/>
      <c r="C17" s="12" t="s">
        <v>82</v>
      </c>
      <c r="D17" s="2" t="s">
        <v>187</v>
      </c>
      <c r="E17" s="5" t="s">
        <v>120</v>
      </c>
    </row>
    <row r="18" spans="1:6" outlineLevel="2" x14ac:dyDescent="0.6">
      <c r="B18" s="33"/>
      <c r="C18" s="12" t="s">
        <v>49</v>
      </c>
      <c r="D18" s="2" t="s">
        <v>198</v>
      </c>
      <c r="E18" s="3" t="s">
        <v>121</v>
      </c>
    </row>
    <row r="19" spans="1:6" outlineLevel="2" x14ac:dyDescent="0.6">
      <c r="B19" s="33"/>
      <c r="C19" s="11" t="s">
        <v>237</v>
      </c>
      <c r="D19" s="2" t="s">
        <v>187</v>
      </c>
      <c r="E19" s="5" t="s">
        <v>240</v>
      </c>
    </row>
    <row r="20" spans="1:6" ht="30" customHeight="1" outlineLevel="2" x14ac:dyDescent="0.6">
      <c r="A20" s="7" t="s">
        <v>218</v>
      </c>
      <c r="B20" s="7" t="s">
        <v>175</v>
      </c>
      <c r="C20" s="8" t="s">
        <v>228</v>
      </c>
      <c r="D20" s="9" t="s">
        <v>174</v>
      </c>
      <c r="E20" s="7" t="s">
        <v>192</v>
      </c>
    </row>
    <row r="21" spans="1:6" outlineLevel="2" x14ac:dyDescent="0.6">
      <c r="B21" s="33" t="s">
        <v>213</v>
      </c>
      <c r="C21" s="12" t="s">
        <v>7</v>
      </c>
      <c r="D21" s="2" t="s">
        <v>188</v>
      </c>
      <c r="E21" s="3" t="s">
        <v>149</v>
      </c>
    </row>
    <row r="22" spans="1:6" outlineLevel="2" x14ac:dyDescent="0.6">
      <c r="B22" s="33"/>
      <c r="C22" s="12" t="s">
        <v>8</v>
      </c>
      <c r="D22" s="2" t="s">
        <v>188</v>
      </c>
      <c r="E22" s="3" t="s">
        <v>149</v>
      </c>
    </row>
    <row r="23" spans="1:6" outlineLevel="2" x14ac:dyDescent="0.6">
      <c r="B23" s="33"/>
      <c r="C23" s="12" t="s">
        <v>10</v>
      </c>
      <c r="D23" s="2" t="s">
        <v>188</v>
      </c>
      <c r="E23" s="3" t="s">
        <v>149</v>
      </c>
    </row>
    <row r="24" spans="1:6" outlineLevel="2" x14ac:dyDescent="0.6">
      <c r="B24" s="33"/>
      <c r="C24" s="12" t="s">
        <v>81</v>
      </c>
      <c r="D24" s="2" t="s">
        <v>194</v>
      </c>
      <c r="E24" s="3" t="s">
        <v>149</v>
      </c>
    </row>
    <row r="25" spans="1:6" outlineLevel="2" x14ac:dyDescent="0.6">
      <c r="B25" s="33"/>
      <c r="C25" s="12" t="s">
        <v>40</v>
      </c>
      <c r="D25" s="2" t="s">
        <v>194</v>
      </c>
      <c r="E25" s="3" t="s">
        <v>150</v>
      </c>
    </row>
    <row r="26" spans="1:6" outlineLevel="2" x14ac:dyDescent="0.6">
      <c r="B26" s="33"/>
      <c r="C26" s="12" t="s">
        <v>62</v>
      </c>
      <c r="D26" s="2" t="s">
        <v>178</v>
      </c>
      <c r="E26" s="3" t="s">
        <v>151</v>
      </c>
    </row>
    <row r="27" spans="1:6" outlineLevel="2" x14ac:dyDescent="0.6">
      <c r="B27" s="33" t="s">
        <v>168</v>
      </c>
      <c r="C27" s="20" t="s">
        <v>35</v>
      </c>
      <c r="D27" s="21" t="s">
        <v>195</v>
      </c>
      <c r="E27" s="22" t="s">
        <v>162</v>
      </c>
      <c r="F27" s="27"/>
    </row>
    <row r="28" spans="1:6" outlineLevel="2" x14ac:dyDescent="0.6">
      <c r="B28" s="33"/>
      <c r="C28" s="20" t="s">
        <v>92</v>
      </c>
      <c r="D28" s="21" t="s">
        <v>180</v>
      </c>
      <c r="E28" s="22" t="s">
        <v>162</v>
      </c>
      <c r="F28" s="27"/>
    </row>
    <row r="29" spans="1:6" outlineLevel="2" x14ac:dyDescent="0.6">
      <c r="B29" s="33"/>
      <c r="C29" s="20" t="s">
        <v>281</v>
      </c>
      <c r="D29" s="21" t="s">
        <v>177</v>
      </c>
      <c r="E29" s="22" t="s">
        <v>162</v>
      </c>
      <c r="F29" s="27"/>
    </row>
    <row r="30" spans="1:6" outlineLevel="2" x14ac:dyDescent="0.6">
      <c r="B30" s="33"/>
      <c r="C30" s="12" t="s">
        <v>36</v>
      </c>
      <c r="D30" s="2" t="s">
        <v>176</v>
      </c>
      <c r="E30" s="3" t="s">
        <v>122</v>
      </c>
    </row>
    <row r="31" spans="1:6" outlineLevel="2" x14ac:dyDescent="0.6">
      <c r="B31" s="33"/>
      <c r="C31" s="12" t="s">
        <v>280</v>
      </c>
      <c r="D31" s="2" t="s">
        <v>177</v>
      </c>
      <c r="E31" s="3" t="s">
        <v>122</v>
      </c>
    </row>
    <row r="32" spans="1:6" outlineLevel="2" x14ac:dyDescent="0.6">
      <c r="B32" s="33"/>
      <c r="C32" s="12" t="s">
        <v>37</v>
      </c>
      <c r="D32" s="2" t="s">
        <v>196</v>
      </c>
      <c r="E32" s="3" t="s">
        <v>123</v>
      </c>
    </row>
    <row r="33" spans="2:6" outlineLevel="2" x14ac:dyDescent="0.6">
      <c r="B33" s="33" t="s">
        <v>169</v>
      </c>
      <c r="C33" s="12" t="s">
        <v>38</v>
      </c>
      <c r="D33" s="2" t="s">
        <v>180</v>
      </c>
      <c r="E33" s="3" t="s">
        <v>124</v>
      </c>
    </row>
    <row r="34" spans="2:6" outlineLevel="2" x14ac:dyDescent="0.6">
      <c r="B34" s="33"/>
      <c r="C34" s="12" t="s">
        <v>39</v>
      </c>
      <c r="D34" s="2" t="s">
        <v>189</v>
      </c>
      <c r="E34" s="3" t="s">
        <v>125</v>
      </c>
    </row>
    <row r="35" spans="2:6" ht="21" customHeight="1" outlineLevel="2" x14ac:dyDescent="0.6">
      <c r="B35" s="32" t="s">
        <v>248</v>
      </c>
      <c r="C35" s="12" t="s">
        <v>63</v>
      </c>
      <c r="D35" s="2" t="s">
        <v>185</v>
      </c>
      <c r="E35" s="4" t="s">
        <v>126</v>
      </c>
    </row>
    <row r="36" spans="2:6" ht="21" customHeight="1" outlineLevel="2" x14ac:dyDescent="0.6">
      <c r="B36" s="32"/>
      <c r="C36" s="12" t="s">
        <v>64</v>
      </c>
      <c r="D36" s="2" t="s">
        <v>193</v>
      </c>
      <c r="E36" s="3" t="s">
        <v>127</v>
      </c>
    </row>
    <row r="37" spans="2:6" ht="21" customHeight="1" outlineLevel="2" x14ac:dyDescent="0.6">
      <c r="B37" s="32"/>
      <c r="C37" s="12" t="s">
        <v>99</v>
      </c>
      <c r="D37" s="2" t="s">
        <v>193</v>
      </c>
      <c r="E37" s="3" t="s">
        <v>161</v>
      </c>
    </row>
    <row r="38" spans="2:6" ht="21" customHeight="1" outlineLevel="2" x14ac:dyDescent="0.6">
      <c r="B38" s="32"/>
      <c r="C38" s="20" t="s">
        <v>1</v>
      </c>
      <c r="D38" s="21" t="s">
        <v>186</v>
      </c>
      <c r="E38" s="20" t="s">
        <v>160</v>
      </c>
      <c r="F38" s="29"/>
    </row>
    <row r="39" spans="2:6" ht="21" customHeight="1" outlineLevel="2" x14ac:dyDescent="0.6">
      <c r="B39" s="32"/>
      <c r="C39" s="12" t="s">
        <v>97</v>
      </c>
      <c r="D39" s="2" t="s">
        <v>193</v>
      </c>
      <c r="E39" s="4" t="s">
        <v>128</v>
      </c>
    </row>
    <row r="40" spans="2:6" ht="21" customHeight="1" outlineLevel="2" x14ac:dyDescent="0.6">
      <c r="B40" s="32"/>
      <c r="C40" s="12" t="s">
        <v>6</v>
      </c>
      <c r="D40" s="2" t="s">
        <v>193</v>
      </c>
      <c r="E40" s="4" t="s">
        <v>129</v>
      </c>
    </row>
    <row r="41" spans="2:6" ht="21" customHeight="1" outlineLevel="2" x14ac:dyDescent="0.6">
      <c r="B41" s="32"/>
      <c r="C41" s="12" t="s">
        <v>77</v>
      </c>
      <c r="D41" s="2" t="s">
        <v>182</v>
      </c>
      <c r="E41" s="4" t="s">
        <v>130</v>
      </c>
    </row>
  </sheetData>
  <mergeCells count="7">
    <mergeCell ref="B35:B41"/>
    <mergeCell ref="A1:E1"/>
    <mergeCell ref="B3:B12"/>
    <mergeCell ref="B13:B19"/>
    <mergeCell ref="B21:B26"/>
    <mergeCell ref="B27:B32"/>
    <mergeCell ref="B33:B34"/>
  </mergeCells>
  <phoneticPr fontId="1"/>
  <pageMargins left="0.7" right="0.7" top="0.75" bottom="0.75" header="0.3" footer="0.3"/>
  <pageSetup paperSize="9" scale="33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D54C5-1DED-4838-B9DF-EF572ECAD61F}">
  <sheetPr>
    <outlinePr summaryBelow="0" summaryRight="0"/>
  </sheetPr>
  <dimension ref="A1:F42"/>
  <sheetViews>
    <sheetView topLeftCell="A14" zoomScale="50" zoomScaleNormal="50" workbookViewId="0">
      <selection activeCell="C30" sqref="C30"/>
    </sheetView>
  </sheetViews>
  <sheetFormatPr defaultColWidth="11.07421875" defaultRowHeight="20" outlineLevelRow="2" x14ac:dyDescent="0.6"/>
  <cols>
    <col min="1" max="1" width="35.15234375" style="1" bestFit="1" customWidth="1"/>
    <col min="2" max="2" width="31" style="1" customWidth="1"/>
    <col min="3" max="3" width="58.921875" style="2" customWidth="1"/>
    <col min="4" max="4" width="55.3828125" style="2" customWidth="1"/>
    <col min="5" max="5" width="44.4609375" customWidth="1"/>
  </cols>
  <sheetData>
    <row r="1" spans="1:5" ht="40" customHeight="1" outlineLevel="2" x14ac:dyDescent="0.6">
      <c r="A1" s="31" t="s">
        <v>296</v>
      </c>
      <c r="B1" s="31"/>
      <c r="C1" s="31"/>
      <c r="D1" s="31"/>
      <c r="E1" s="31"/>
    </row>
    <row r="2" spans="1:5" ht="30" customHeight="1" outlineLevel="1" x14ac:dyDescent="0.6">
      <c r="A2" s="10" t="s">
        <v>219</v>
      </c>
      <c r="B2" s="7" t="s">
        <v>175</v>
      </c>
      <c r="C2" s="8" t="s">
        <v>228</v>
      </c>
      <c r="D2" s="9" t="s">
        <v>174</v>
      </c>
      <c r="E2" s="7" t="s">
        <v>192</v>
      </c>
    </row>
    <row r="3" spans="1:5" outlineLevel="2" x14ac:dyDescent="0.6">
      <c r="B3" s="33" t="s">
        <v>297</v>
      </c>
      <c r="C3" s="12" t="s">
        <v>298</v>
      </c>
      <c r="D3" s="2" t="s">
        <v>190</v>
      </c>
      <c r="E3" s="5" t="s">
        <v>296</v>
      </c>
    </row>
    <row r="4" spans="1:5" outlineLevel="2" x14ac:dyDescent="0.6">
      <c r="B4" s="33"/>
      <c r="C4" s="12" t="s">
        <v>302</v>
      </c>
      <c r="D4" s="2" t="s">
        <v>190</v>
      </c>
      <c r="E4" s="5" t="s">
        <v>296</v>
      </c>
    </row>
    <row r="5" spans="1:5" outlineLevel="2" x14ac:dyDescent="0.6">
      <c r="B5" s="33"/>
      <c r="C5" s="12" t="s">
        <v>303</v>
      </c>
      <c r="D5" s="2" t="s">
        <v>190</v>
      </c>
      <c r="E5" s="5" t="s">
        <v>296</v>
      </c>
    </row>
    <row r="6" spans="1:5" outlineLevel="2" x14ac:dyDescent="0.6">
      <c r="B6" s="33"/>
      <c r="C6" s="12" t="s">
        <v>44</v>
      </c>
      <c r="D6" s="2" t="s">
        <v>190</v>
      </c>
      <c r="E6" s="5" t="s">
        <v>296</v>
      </c>
    </row>
    <row r="7" spans="1:5" outlineLevel="2" x14ac:dyDescent="0.6">
      <c r="B7" s="33"/>
      <c r="C7" s="12" t="s">
        <v>84</v>
      </c>
      <c r="D7" s="2" t="s">
        <v>193</v>
      </c>
      <c r="E7" s="5" t="s">
        <v>296</v>
      </c>
    </row>
    <row r="8" spans="1:5" outlineLevel="2" x14ac:dyDescent="0.6">
      <c r="B8" s="33"/>
      <c r="C8" s="11" t="s">
        <v>241</v>
      </c>
      <c r="D8" s="2" t="s">
        <v>190</v>
      </c>
      <c r="E8" s="3" t="s">
        <v>299</v>
      </c>
    </row>
    <row r="9" spans="1:5" outlineLevel="2" x14ac:dyDescent="0.6">
      <c r="B9" s="33"/>
      <c r="C9" s="11" t="s">
        <v>236</v>
      </c>
      <c r="D9" s="2" t="s">
        <v>190</v>
      </c>
      <c r="E9" s="5" t="s">
        <v>300</v>
      </c>
    </row>
    <row r="10" spans="1:5" outlineLevel="2" x14ac:dyDescent="0.6">
      <c r="B10" s="33"/>
      <c r="C10" s="2" t="s">
        <v>217</v>
      </c>
      <c r="D10" s="2" t="s">
        <v>201</v>
      </c>
      <c r="E10" s="5" t="s">
        <v>301</v>
      </c>
    </row>
    <row r="11" spans="1:5" outlineLevel="2" x14ac:dyDescent="0.6">
      <c r="B11" s="33" t="s">
        <v>311</v>
      </c>
      <c r="C11" s="12" t="s">
        <v>304</v>
      </c>
      <c r="D11" s="2" t="s">
        <v>187</v>
      </c>
      <c r="E11" s="5" t="s">
        <v>296</v>
      </c>
    </row>
    <row r="12" spans="1:5" outlineLevel="2" x14ac:dyDescent="0.6">
      <c r="B12" s="33"/>
      <c r="C12" s="12" t="s">
        <v>305</v>
      </c>
      <c r="D12" s="2" t="s">
        <v>187</v>
      </c>
      <c r="E12" s="5" t="s">
        <v>296</v>
      </c>
    </row>
    <row r="13" spans="1:5" outlineLevel="2" x14ac:dyDescent="0.6">
      <c r="B13" s="33"/>
      <c r="C13" s="12" t="s">
        <v>310</v>
      </c>
      <c r="D13" s="2" t="s">
        <v>187</v>
      </c>
      <c r="E13" s="5" t="s">
        <v>296</v>
      </c>
    </row>
    <row r="14" spans="1:5" outlineLevel="2" x14ac:dyDescent="0.6">
      <c r="B14" s="33"/>
      <c r="C14" s="12" t="s">
        <v>100</v>
      </c>
      <c r="D14" s="2" t="s">
        <v>187</v>
      </c>
      <c r="E14" s="5" t="s">
        <v>296</v>
      </c>
    </row>
    <row r="15" spans="1:5" outlineLevel="2" x14ac:dyDescent="0.6">
      <c r="B15" s="33"/>
      <c r="C15" s="12" t="s">
        <v>306</v>
      </c>
      <c r="D15" s="2" t="s">
        <v>187</v>
      </c>
      <c r="E15" s="5" t="s">
        <v>296</v>
      </c>
    </row>
    <row r="16" spans="1:5" outlineLevel="2" x14ac:dyDescent="0.6">
      <c r="B16" s="33"/>
      <c r="C16" s="12" t="s">
        <v>80</v>
      </c>
      <c r="D16" s="2" t="s">
        <v>187</v>
      </c>
      <c r="E16" s="5" t="s">
        <v>296</v>
      </c>
    </row>
    <row r="17" spans="1:6" outlineLevel="2" x14ac:dyDescent="0.6">
      <c r="B17" s="33"/>
      <c r="C17" s="12" t="s">
        <v>307</v>
      </c>
      <c r="D17" s="2" t="s">
        <v>187</v>
      </c>
      <c r="E17" s="5" t="s">
        <v>309</v>
      </c>
    </row>
    <row r="18" spans="1:6" outlineLevel="2" x14ac:dyDescent="0.6">
      <c r="B18" s="33"/>
      <c r="C18" s="12" t="s">
        <v>82</v>
      </c>
      <c r="D18" s="2" t="s">
        <v>187</v>
      </c>
      <c r="E18" s="5" t="s">
        <v>308</v>
      </c>
    </row>
    <row r="19" spans="1:6" outlineLevel="2" x14ac:dyDescent="0.6">
      <c r="B19" s="33"/>
      <c r="C19" s="12" t="s">
        <v>49</v>
      </c>
      <c r="D19" s="2" t="s">
        <v>198</v>
      </c>
      <c r="E19" s="3" t="s">
        <v>121</v>
      </c>
    </row>
    <row r="20" spans="1:6" outlineLevel="2" x14ac:dyDescent="0.6">
      <c r="B20" s="33"/>
      <c r="C20" s="11" t="s">
        <v>237</v>
      </c>
      <c r="D20" s="2" t="s">
        <v>187</v>
      </c>
      <c r="E20" s="5" t="s">
        <v>240</v>
      </c>
    </row>
    <row r="21" spans="1:6" ht="30" customHeight="1" outlineLevel="2" x14ac:dyDescent="0.6">
      <c r="A21" s="7" t="s">
        <v>218</v>
      </c>
      <c r="B21" s="7" t="s">
        <v>175</v>
      </c>
      <c r="C21" s="8" t="s">
        <v>228</v>
      </c>
      <c r="D21" s="9" t="s">
        <v>174</v>
      </c>
      <c r="E21" s="7" t="s">
        <v>192</v>
      </c>
    </row>
    <row r="22" spans="1:6" outlineLevel="2" x14ac:dyDescent="0.6">
      <c r="B22" s="33" t="s">
        <v>312</v>
      </c>
      <c r="C22" s="12" t="s">
        <v>7</v>
      </c>
      <c r="D22" s="2" t="s">
        <v>188</v>
      </c>
      <c r="E22" s="3" t="s">
        <v>313</v>
      </c>
    </row>
    <row r="23" spans="1:6" outlineLevel="2" x14ac:dyDescent="0.6">
      <c r="B23" s="33"/>
      <c r="C23" s="12" t="s">
        <v>8</v>
      </c>
      <c r="D23" s="2" t="s">
        <v>188</v>
      </c>
      <c r="E23" s="3" t="s">
        <v>313</v>
      </c>
    </row>
    <row r="24" spans="1:6" outlineLevel="2" x14ac:dyDescent="0.6">
      <c r="B24" s="33"/>
      <c r="C24" s="12" t="s">
        <v>10</v>
      </c>
      <c r="D24" s="2" t="s">
        <v>188</v>
      </c>
      <c r="E24" s="3" t="s">
        <v>313</v>
      </c>
    </row>
    <row r="25" spans="1:6" outlineLevel="2" x14ac:dyDescent="0.6">
      <c r="B25" s="33"/>
      <c r="C25" s="12" t="s">
        <v>62</v>
      </c>
      <c r="D25" s="2" t="s">
        <v>178</v>
      </c>
      <c r="E25" s="3" t="s">
        <v>317</v>
      </c>
    </row>
    <row r="26" spans="1:6" outlineLevel="2" x14ac:dyDescent="0.6">
      <c r="B26" s="33" t="s">
        <v>315</v>
      </c>
      <c r="C26" s="13" t="s">
        <v>75</v>
      </c>
      <c r="D26" s="13" t="s">
        <v>176</v>
      </c>
      <c r="E26" s="13" t="s">
        <v>331</v>
      </c>
    </row>
    <row r="27" spans="1:6" outlineLevel="2" x14ac:dyDescent="0.6">
      <c r="B27" s="33"/>
      <c r="C27" s="13" t="s">
        <v>3</v>
      </c>
      <c r="D27" s="13" t="s">
        <v>177</v>
      </c>
      <c r="E27" s="13" t="s">
        <v>332</v>
      </c>
    </row>
    <row r="28" spans="1:6" outlineLevel="2" x14ac:dyDescent="0.6">
      <c r="B28" s="33"/>
      <c r="C28" s="13" t="s">
        <v>4</v>
      </c>
      <c r="D28" s="13" t="s">
        <v>176</v>
      </c>
      <c r="E28" s="13" t="s">
        <v>333</v>
      </c>
    </row>
    <row r="29" spans="1:6" outlineLevel="2" x14ac:dyDescent="0.6">
      <c r="B29" s="33" t="s">
        <v>316</v>
      </c>
      <c r="C29" s="13" t="s">
        <v>314</v>
      </c>
      <c r="D29" s="13" t="s">
        <v>195</v>
      </c>
      <c r="E29" s="13" t="s">
        <v>334</v>
      </c>
      <c r="F29" s="28"/>
    </row>
    <row r="30" spans="1:6" outlineLevel="2" x14ac:dyDescent="0.6">
      <c r="B30" s="33"/>
      <c r="C30" s="13" t="s">
        <v>281</v>
      </c>
      <c r="D30" s="13" t="s">
        <v>177</v>
      </c>
      <c r="E30" s="13" t="s">
        <v>334</v>
      </c>
      <c r="F30" s="27"/>
    </row>
    <row r="31" spans="1:6" outlineLevel="2" x14ac:dyDescent="0.6">
      <c r="B31" s="33"/>
      <c r="C31" s="12" t="s">
        <v>36</v>
      </c>
      <c r="D31" s="2" t="s">
        <v>176</v>
      </c>
      <c r="E31" s="3" t="s">
        <v>318</v>
      </c>
    </row>
    <row r="32" spans="1:6" outlineLevel="2" x14ac:dyDescent="0.6">
      <c r="B32" s="33"/>
      <c r="C32" s="12" t="s">
        <v>280</v>
      </c>
      <c r="D32" s="2" t="s">
        <v>177</v>
      </c>
      <c r="E32" s="3" t="s">
        <v>318</v>
      </c>
    </row>
    <row r="33" spans="2:6" outlineLevel="2" x14ac:dyDescent="0.6">
      <c r="B33" s="33"/>
      <c r="C33" s="12" t="s">
        <v>320</v>
      </c>
      <c r="D33" s="2" t="s">
        <v>196</v>
      </c>
      <c r="E33" s="3" t="s">
        <v>319</v>
      </c>
    </row>
    <row r="34" spans="2:6" outlineLevel="2" x14ac:dyDescent="0.6">
      <c r="B34" s="33" t="s">
        <v>169</v>
      </c>
      <c r="C34" s="12" t="s">
        <v>38</v>
      </c>
      <c r="D34" s="2" t="s">
        <v>180</v>
      </c>
      <c r="E34" s="3" t="s">
        <v>321</v>
      </c>
    </row>
    <row r="35" spans="2:6" outlineLevel="2" x14ac:dyDescent="0.6">
      <c r="B35" s="33"/>
      <c r="C35" s="12" t="s">
        <v>39</v>
      </c>
      <c r="D35" s="2" t="s">
        <v>189</v>
      </c>
      <c r="E35" s="3" t="s">
        <v>322</v>
      </c>
    </row>
    <row r="36" spans="2:6" ht="21" customHeight="1" outlineLevel="2" x14ac:dyDescent="0.6">
      <c r="B36" s="32" t="s">
        <v>248</v>
      </c>
      <c r="C36" s="12" t="s">
        <v>63</v>
      </c>
      <c r="D36" s="2" t="s">
        <v>185</v>
      </c>
      <c r="E36" s="4" t="s">
        <v>323</v>
      </c>
    </row>
    <row r="37" spans="2:6" ht="21" customHeight="1" outlineLevel="2" x14ac:dyDescent="0.6">
      <c r="B37" s="32"/>
      <c r="C37" s="12" t="s">
        <v>64</v>
      </c>
      <c r="D37" s="2" t="s">
        <v>193</v>
      </c>
      <c r="E37" s="3" t="s">
        <v>324</v>
      </c>
    </row>
    <row r="38" spans="2:6" ht="21" customHeight="1" outlineLevel="2" x14ac:dyDescent="0.6">
      <c r="B38" s="32"/>
      <c r="C38" s="12" t="s">
        <v>99</v>
      </c>
      <c r="D38" s="2" t="s">
        <v>193</v>
      </c>
      <c r="E38" s="3" t="s">
        <v>325</v>
      </c>
    </row>
    <row r="39" spans="2:6" ht="21" customHeight="1" outlineLevel="2" x14ac:dyDescent="0.6">
      <c r="B39" s="32"/>
      <c r="C39" s="20" t="s">
        <v>1</v>
      </c>
      <c r="D39" s="21" t="s">
        <v>186</v>
      </c>
      <c r="E39" s="20" t="s">
        <v>335</v>
      </c>
      <c r="F39" s="30"/>
    </row>
    <row r="40" spans="2:6" ht="21" customHeight="1" outlineLevel="2" x14ac:dyDescent="0.6">
      <c r="B40" s="32"/>
      <c r="C40" s="12" t="s">
        <v>326</v>
      </c>
      <c r="D40" s="2" t="s">
        <v>193</v>
      </c>
      <c r="E40" s="4" t="s">
        <v>327</v>
      </c>
    </row>
    <row r="41" spans="2:6" ht="21" customHeight="1" outlineLevel="2" x14ac:dyDescent="0.6">
      <c r="B41" s="32"/>
      <c r="C41" s="12" t="s">
        <v>6</v>
      </c>
      <c r="D41" s="2" t="s">
        <v>193</v>
      </c>
      <c r="E41" s="4" t="s">
        <v>328</v>
      </c>
    </row>
    <row r="42" spans="2:6" ht="21" customHeight="1" outlineLevel="2" x14ac:dyDescent="0.6">
      <c r="B42" s="32"/>
      <c r="C42" s="12" t="s">
        <v>330</v>
      </c>
      <c r="D42" s="2" t="s">
        <v>182</v>
      </c>
      <c r="E42" s="4" t="s">
        <v>329</v>
      </c>
    </row>
  </sheetData>
  <mergeCells count="8">
    <mergeCell ref="B36:B42"/>
    <mergeCell ref="B26:B28"/>
    <mergeCell ref="A1:E1"/>
    <mergeCell ref="B3:B10"/>
    <mergeCell ref="B11:B20"/>
    <mergeCell ref="B22:B25"/>
    <mergeCell ref="B29:B33"/>
    <mergeCell ref="B34:B35"/>
  </mergeCells>
  <phoneticPr fontId="1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B06C49-8B0F-3D4B-835D-88EC4513B43B}">
  <sheetPr>
    <outlinePr summaryBelow="0" summaryRight="0"/>
    <pageSetUpPr fitToPage="1"/>
  </sheetPr>
  <dimension ref="A1:F91"/>
  <sheetViews>
    <sheetView tabSelected="1" zoomScale="50" zoomScaleNormal="50" workbookViewId="0">
      <selection activeCell="A11" sqref="A11"/>
    </sheetView>
  </sheetViews>
  <sheetFormatPr defaultColWidth="11.07421875" defaultRowHeight="20" outlineLevelRow="2" x14ac:dyDescent="0.6"/>
  <cols>
    <col min="1" max="1" width="35.15234375" style="1" bestFit="1" customWidth="1"/>
    <col min="2" max="2" width="31" style="1" customWidth="1"/>
    <col min="3" max="3" width="58.921875" style="2" customWidth="1"/>
    <col min="4" max="4" width="55.3828125" style="2" customWidth="1"/>
    <col min="5" max="5" width="44.4609375" customWidth="1"/>
  </cols>
  <sheetData>
    <row r="1" spans="1:5" ht="40" customHeight="1" outlineLevel="2" x14ac:dyDescent="0.6">
      <c r="A1" s="31" t="s">
        <v>173</v>
      </c>
      <c r="B1" s="31"/>
      <c r="C1" s="31"/>
      <c r="D1" s="31"/>
      <c r="E1" s="31"/>
    </row>
    <row r="2" spans="1:5" ht="30" customHeight="1" outlineLevel="1" x14ac:dyDescent="0.6">
      <c r="A2" s="10" t="s">
        <v>229</v>
      </c>
      <c r="B2" s="7" t="s">
        <v>175</v>
      </c>
      <c r="C2" s="8" t="s">
        <v>228</v>
      </c>
      <c r="D2" s="9" t="s">
        <v>174</v>
      </c>
      <c r="E2" s="7" t="s">
        <v>192</v>
      </c>
    </row>
    <row r="3" spans="1:5" outlineLevel="1" x14ac:dyDescent="0.6">
      <c r="B3" s="33" t="s">
        <v>254</v>
      </c>
      <c r="C3" s="22" t="s">
        <v>46</v>
      </c>
      <c r="D3" s="22" t="s">
        <v>190</v>
      </c>
      <c r="E3" s="23" t="s">
        <v>258</v>
      </c>
    </row>
    <row r="4" spans="1:5" outlineLevel="1" x14ac:dyDescent="0.6">
      <c r="B4" s="33"/>
      <c r="C4" s="11" t="s">
        <v>54</v>
      </c>
      <c r="D4" s="3" t="s">
        <v>187</v>
      </c>
      <c r="E4" s="5" t="s">
        <v>258</v>
      </c>
    </row>
    <row r="5" spans="1:5" outlineLevel="1" x14ac:dyDescent="0.6">
      <c r="B5" s="33"/>
      <c r="C5" s="11" t="s">
        <v>58</v>
      </c>
      <c r="D5" s="3" t="s">
        <v>187</v>
      </c>
      <c r="E5" s="5" t="s">
        <v>258</v>
      </c>
    </row>
    <row r="6" spans="1:5" outlineLevel="1" x14ac:dyDescent="0.6">
      <c r="B6" s="33"/>
      <c r="C6" s="11" t="s">
        <v>145</v>
      </c>
      <c r="D6" s="3" t="s">
        <v>187</v>
      </c>
      <c r="E6" s="5" t="s">
        <v>258</v>
      </c>
    </row>
    <row r="7" spans="1:5" outlineLevel="1" x14ac:dyDescent="0.6">
      <c r="B7" s="33"/>
      <c r="C7" s="11" t="s">
        <v>55</v>
      </c>
      <c r="D7" s="3" t="s">
        <v>187</v>
      </c>
      <c r="E7" s="5" t="s">
        <v>258</v>
      </c>
    </row>
    <row r="8" spans="1:5" outlineLevel="1" x14ac:dyDescent="0.6">
      <c r="B8" s="33"/>
      <c r="C8" s="11" t="s">
        <v>56</v>
      </c>
      <c r="D8" s="3" t="s">
        <v>187</v>
      </c>
      <c r="E8" s="5" t="s">
        <v>259</v>
      </c>
    </row>
    <row r="9" spans="1:5" outlineLevel="1" x14ac:dyDescent="0.6">
      <c r="B9" s="33"/>
      <c r="C9" s="11" t="s">
        <v>146</v>
      </c>
      <c r="D9" s="3" t="s">
        <v>187</v>
      </c>
      <c r="E9" s="5" t="s">
        <v>258</v>
      </c>
    </row>
    <row r="10" spans="1:5" outlineLevel="1" x14ac:dyDescent="0.6">
      <c r="B10" s="33"/>
      <c r="C10" s="11" t="s">
        <v>69</v>
      </c>
      <c r="D10" s="3" t="s">
        <v>199</v>
      </c>
      <c r="E10" s="3" t="s">
        <v>257</v>
      </c>
    </row>
    <row r="11" spans="1:5" outlineLevel="1" x14ac:dyDescent="0.6">
      <c r="B11" s="33"/>
      <c r="C11" s="11" t="s">
        <v>70</v>
      </c>
      <c r="D11" s="3" t="s">
        <v>199</v>
      </c>
      <c r="E11" s="3" t="s">
        <v>257</v>
      </c>
    </row>
    <row r="12" spans="1:5" outlineLevel="1" x14ac:dyDescent="0.6">
      <c r="B12" s="33"/>
      <c r="C12" s="11" t="s">
        <v>71</v>
      </c>
      <c r="D12" s="3" t="s">
        <v>199</v>
      </c>
      <c r="E12" s="3" t="s">
        <v>257</v>
      </c>
    </row>
    <row r="13" spans="1:5" outlineLevel="1" x14ac:dyDescent="0.6">
      <c r="B13" s="33"/>
      <c r="C13" s="11" t="s">
        <v>90</v>
      </c>
      <c r="D13" s="3" t="s">
        <v>211</v>
      </c>
      <c r="E13" s="4" t="s">
        <v>255</v>
      </c>
    </row>
    <row r="14" spans="1:5" outlineLevel="1" x14ac:dyDescent="0.6">
      <c r="B14" s="33"/>
      <c r="C14" s="11" t="s">
        <v>68</v>
      </c>
      <c r="D14" s="3" t="s">
        <v>211</v>
      </c>
      <c r="E14" s="4" t="s">
        <v>256</v>
      </c>
    </row>
    <row r="15" spans="1:5" outlineLevel="1" x14ac:dyDescent="0.6">
      <c r="B15" s="33" t="s">
        <v>260</v>
      </c>
      <c r="C15" s="11" t="s">
        <v>61</v>
      </c>
      <c r="D15" s="3" t="s">
        <v>204</v>
      </c>
      <c r="E15" s="5" t="s">
        <v>263</v>
      </c>
    </row>
    <row r="16" spans="1:5" outlineLevel="1" x14ac:dyDescent="0.6">
      <c r="B16" s="33"/>
      <c r="C16" s="11" t="s">
        <v>76</v>
      </c>
      <c r="D16" s="3" t="s">
        <v>204</v>
      </c>
      <c r="E16" s="5" t="s">
        <v>264</v>
      </c>
    </row>
    <row r="17" spans="1:5" outlineLevel="1" x14ac:dyDescent="0.6">
      <c r="B17" s="33"/>
      <c r="C17" s="11" t="s">
        <v>67</v>
      </c>
      <c r="D17" s="3" t="s">
        <v>187</v>
      </c>
      <c r="E17" s="5" t="s">
        <v>263</v>
      </c>
    </row>
    <row r="18" spans="1:5" outlineLevel="2" x14ac:dyDescent="0.6">
      <c r="B18" s="33" t="s">
        <v>271</v>
      </c>
      <c r="C18" s="11" t="s">
        <v>11</v>
      </c>
      <c r="D18" s="11" t="s">
        <v>199</v>
      </c>
      <c r="E18" s="11" t="s">
        <v>356</v>
      </c>
    </row>
    <row r="19" spans="1:5" outlineLevel="2" x14ac:dyDescent="0.6">
      <c r="B19" s="33"/>
      <c r="C19" s="11" t="s">
        <v>59</v>
      </c>
      <c r="D19" s="11" t="s">
        <v>199</v>
      </c>
      <c r="E19" s="11" t="s">
        <v>356</v>
      </c>
    </row>
    <row r="20" spans="1:5" outlineLevel="2" x14ac:dyDescent="0.6">
      <c r="B20" s="33"/>
      <c r="C20" s="11" t="s">
        <v>89</v>
      </c>
      <c r="D20" s="2" t="s">
        <v>203</v>
      </c>
      <c r="E20" s="5" t="s">
        <v>359</v>
      </c>
    </row>
    <row r="21" spans="1:5" outlineLevel="2" x14ac:dyDescent="0.6">
      <c r="B21" s="33"/>
      <c r="C21" s="11" t="s">
        <v>94</v>
      </c>
      <c r="D21" s="11" t="s">
        <v>193</v>
      </c>
      <c r="E21" s="11" t="s">
        <v>357</v>
      </c>
    </row>
    <row r="22" spans="1:5" outlineLevel="2" x14ac:dyDescent="0.6">
      <c r="B22" s="33"/>
      <c r="C22" s="11" t="s">
        <v>95</v>
      </c>
      <c r="D22" s="11" t="s">
        <v>193</v>
      </c>
      <c r="E22" s="11" t="s">
        <v>358</v>
      </c>
    </row>
    <row r="23" spans="1:5" ht="30" customHeight="1" outlineLevel="1" x14ac:dyDescent="0.6">
      <c r="A23" s="10" t="s">
        <v>219</v>
      </c>
      <c r="B23" s="7" t="s">
        <v>175</v>
      </c>
      <c r="C23" s="8" t="s">
        <v>228</v>
      </c>
      <c r="D23" s="9" t="s">
        <v>174</v>
      </c>
      <c r="E23" s="7" t="s">
        <v>192</v>
      </c>
    </row>
    <row r="24" spans="1:5" outlineLevel="2" x14ac:dyDescent="0.6">
      <c r="B24" s="37" t="s">
        <v>355</v>
      </c>
      <c r="C24" s="13" t="s">
        <v>46</v>
      </c>
      <c r="D24" s="13" t="s">
        <v>190</v>
      </c>
      <c r="E24" s="17" t="s">
        <v>258</v>
      </c>
    </row>
    <row r="25" spans="1:5" outlineLevel="2" x14ac:dyDescent="0.6">
      <c r="B25" s="37"/>
      <c r="C25" s="11" t="s">
        <v>249</v>
      </c>
      <c r="D25" s="2" t="s">
        <v>190</v>
      </c>
      <c r="E25" s="3" t="s">
        <v>144</v>
      </c>
    </row>
    <row r="26" spans="1:5" outlineLevel="2" x14ac:dyDescent="0.6">
      <c r="B26" s="37"/>
      <c r="C26" s="11" t="s">
        <v>250</v>
      </c>
      <c r="D26" s="2" t="s">
        <v>190</v>
      </c>
      <c r="E26" s="3" t="s">
        <v>144</v>
      </c>
    </row>
    <row r="27" spans="1:5" outlineLevel="2" x14ac:dyDescent="0.6">
      <c r="B27" s="37"/>
      <c r="C27" s="11" t="s">
        <v>251</v>
      </c>
      <c r="D27" s="2" t="s">
        <v>190</v>
      </c>
      <c r="E27" s="3" t="s">
        <v>152</v>
      </c>
    </row>
    <row r="28" spans="1:5" outlineLevel="2" x14ac:dyDescent="0.6">
      <c r="B28" s="37"/>
      <c r="C28" s="11" t="s">
        <v>41</v>
      </c>
      <c r="D28" s="2" t="s">
        <v>190</v>
      </c>
      <c r="E28" s="5" t="s">
        <v>131</v>
      </c>
    </row>
    <row r="29" spans="1:5" outlineLevel="2" x14ac:dyDescent="0.6">
      <c r="B29" s="37"/>
      <c r="C29" s="11" t="s">
        <v>45</v>
      </c>
      <c r="D29" s="2" t="s">
        <v>190</v>
      </c>
      <c r="E29" s="5" t="s">
        <v>131</v>
      </c>
    </row>
    <row r="30" spans="1:5" outlineLevel="2" x14ac:dyDescent="0.6">
      <c r="B30" s="37"/>
      <c r="C30" s="11" t="s">
        <v>47</v>
      </c>
      <c r="D30" s="2" t="s">
        <v>190</v>
      </c>
      <c r="E30" s="5" t="s">
        <v>131</v>
      </c>
    </row>
    <row r="31" spans="1:5" outlineLevel="2" x14ac:dyDescent="0.6">
      <c r="B31" s="37"/>
      <c r="C31" s="11" t="s">
        <v>48</v>
      </c>
      <c r="D31" s="2" t="s">
        <v>190</v>
      </c>
      <c r="E31" s="5" t="s">
        <v>131</v>
      </c>
    </row>
    <row r="32" spans="1:5" outlineLevel="2" x14ac:dyDescent="0.6">
      <c r="B32" s="37"/>
      <c r="C32" s="11" t="s">
        <v>84</v>
      </c>
      <c r="D32" s="2" t="s">
        <v>193</v>
      </c>
      <c r="E32" s="5" t="s">
        <v>131</v>
      </c>
    </row>
    <row r="33" spans="2:5" outlineLevel="2" x14ac:dyDescent="0.6">
      <c r="B33" s="37"/>
      <c r="C33" s="11" t="s">
        <v>87</v>
      </c>
      <c r="D33" s="2" t="s">
        <v>193</v>
      </c>
      <c r="E33" s="3" t="s">
        <v>133</v>
      </c>
    </row>
    <row r="34" spans="2:5" outlineLevel="2" x14ac:dyDescent="0.6">
      <c r="B34" s="37"/>
      <c r="C34" s="11" t="s">
        <v>241</v>
      </c>
      <c r="D34" s="2" t="s">
        <v>190</v>
      </c>
      <c r="E34" s="3" t="s">
        <v>135</v>
      </c>
    </row>
    <row r="35" spans="2:5" outlineLevel="2" x14ac:dyDescent="0.6">
      <c r="B35" s="37"/>
      <c r="C35" s="11" t="s">
        <v>236</v>
      </c>
      <c r="D35" s="2" t="s">
        <v>190</v>
      </c>
      <c r="E35" s="5" t="s">
        <v>252</v>
      </c>
    </row>
    <row r="36" spans="2:5" outlineLevel="2" x14ac:dyDescent="0.6">
      <c r="B36" s="37"/>
      <c r="C36" s="2" t="s">
        <v>217</v>
      </c>
      <c r="D36" s="2" t="s">
        <v>201</v>
      </c>
      <c r="E36" s="5" t="s">
        <v>253</v>
      </c>
    </row>
    <row r="37" spans="2:5" outlineLevel="2" x14ac:dyDescent="0.6">
      <c r="B37" s="37"/>
      <c r="C37" s="11" t="s">
        <v>79</v>
      </c>
      <c r="D37" s="2" t="s">
        <v>193</v>
      </c>
      <c r="E37" s="4" t="s">
        <v>132</v>
      </c>
    </row>
    <row r="38" spans="2:5" outlineLevel="2" x14ac:dyDescent="0.6">
      <c r="B38" s="33" t="s">
        <v>53</v>
      </c>
      <c r="C38" s="13" t="s">
        <v>54</v>
      </c>
      <c r="D38" s="13" t="s">
        <v>187</v>
      </c>
      <c r="E38" s="17" t="s">
        <v>258</v>
      </c>
    </row>
    <row r="39" spans="2:5" outlineLevel="2" x14ac:dyDescent="0.6">
      <c r="B39" s="33"/>
      <c r="C39" s="13" t="s">
        <v>58</v>
      </c>
      <c r="D39" s="13" t="s">
        <v>187</v>
      </c>
      <c r="E39" s="17" t="s">
        <v>258</v>
      </c>
    </row>
    <row r="40" spans="2:5" outlineLevel="2" x14ac:dyDescent="0.6">
      <c r="B40" s="33"/>
      <c r="C40" s="22" t="s">
        <v>100</v>
      </c>
      <c r="D40" s="21" t="s">
        <v>187</v>
      </c>
      <c r="E40" s="23" t="s">
        <v>131</v>
      </c>
    </row>
    <row r="41" spans="2:5" outlineLevel="2" x14ac:dyDescent="0.6">
      <c r="B41" s="33"/>
      <c r="C41" s="22" t="s">
        <v>80</v>
      </c>
      <c r="D41" s="21" t="s">
        <v>187</v>
      </c>
      <c r="E41" s="23" t="s">
        <v>131</v>
      </c>
    </row>
    <row r="42" spans="2:5" outlineLevel="2" x14ac:dyDescent="0.6">
      <c r="B42" s="33"/>
      <c r="C42" s="22" t="s">
        <v>50</v>
      </c>
      <c r="D42" s="21" t="s">
        <v>187</v>
      </c>
      <c r="E42" s="23" t="s">
        <v>131</v>
      </c>
    </row>
    <row r="43" spans="2:5" outlineLevel="2" x14ac:dyDescent="0.6">
      <c r="B43" s="33"/>
      <c r="C43" s="22" t="s">
        <v>65</v>
      </c>
      <c r="D43" s="21" t="s">
        <v>187</v>
      </c>
      <c r="E43" s="23" t="s">
        <v>131</v>
      </c>
    </row>
    <row r="44" spans="2:5" outlineLevel="2" x14ac:dyDescent="0.6">
      <c r="B44" s="33"/>
      <c r="C44" s="13" t="s">
        <v>145</v>
      </c>
      <c r="D44" s="13" t="s">
        <v>187</v>
      </c>
      <c r="E44" s="17" t="s">
        <v>258</v>
      </c>
    </row>
    <row r="45" spans="2:5" outlineLevel="2" x14ac:dyDescent="0.6">
      <c r="B45" s="33"/>
      <c r="C45" s="13" t="s">
        <v>55</v>
      </c>
      <c r="D45" s="13" t="s">
        <v>187</v>
      </c>
      <c r="E45" s="17" t="s">
        <v>258</v>
      </c>
    </row>
    <row r="46" spans="2:5" outlineLevel="2" x14ac:dyDescent="0.6">
      <c r="B46" s="33"/>
      <c r="C46" s="13" t="s">
        <v>56</v>
      </c>
      <c r="D46" s="13" t="s">
        <v>187</v>
      </c>
      <c r="E46" s="17" t="s">
        <v>258</v>
      </c>
    </row>
    <row r="47" spans="2:5" ht="20" customHeight="1" outlineLevel="2" x14ac:dyDescent="0.6">
      <c r="B47" s="33"/>
      <c r="C47" s="13" t="s">
        <v>146</v>
      </c>
      <c r="D47" s="13" t="s">
        <v>187</v>
      </c>
      <c r="E47" s="17" t="s">
        <v>258</v>
      </c>
    </row>
    <row r="48" spans="2:5" outlineLevel="2" x14ac:dyDescent="0.6">
      <c r="B48" s="33"/>
      <c r="C48" s="22" t="s">
        <v>147</v>
      </c>
      <c r="D48" s="21" t="s">
        <v>187</v>
      </c>
      <c r="E48" s="22" t="s">
        <v>133</v>
      </c>
    </row>
    <row r="49" spans="1:6" outlineLevel="2" x14ac:dyDescent="0.6">
      <c r="B49" s="33"/>
      <c r="C49" s="22" t="s">
        <v>148</v>
      </c>
      <c r="D49" s="21" t="s">
        <v>197</v>
      </c>
      <c r="E49" s="22" t="s">
        <v>134</v>
      </c>
    </row>
    <row r="50" spans="1:6" outlineLevel="2" x14ac:dyDescent="0.6">
      <c r="B50" s="33"/>
      <c r="C50" s="11" t="s">
        <v>57</v>
      </c>
      <c r="D50" s="2" t="s">
        <v>197</v>
      </c>
      <c r="E50" s="3" t="s">
        <v>135</v>
      </c>
    </row>
    <row r="51" spans="1:6" outlineLevel="2" x14ac:dyDescent="0.6">
      <c r="B51" s="33"/>
      <c r="C51" s="11" t="s">
        <v>237</v>
      </c>
      <c r="D51" s="2" t="s">
        <v>187</v>
      </c>
      <c r="E51" s="5" t="s">
        <v>293</v>
      </c>
    </row>
    <row r="52" spans="1:6" ht="30" customHeight="1" outlineLevel="2" x14ac:dyDescent="0.6">
      <c r="A52" s="7" t="s">
        <v>218</v>
      </c>
      <c r="B52" s="7" t="s">
        <v>175</v>
      </c>
      <c r="C52" s="8" t="s">
        <v>228</v>
      </c>
      <c r="D52" s="9" t="s">
        <v>174</v>
      </c>
      <c r="E52" s="7" t="s">
        <v>192</v>
      </c>
    </row>
    <row r="53" spans="1:6" outlineLevel="2" x14ac:dyDescent="0.6">
      <c r="B53" s="33" t="s">
        <v>215</v>
      </c>
      <c r="C53" s="13" t="s">
        <v>69</v>
      </c>
      <c r="D53" s="13" t="s">
        <v>199</v>
      </c>
      <c r="E53" s="15" t="s">
        <v>270</v>
      </c>
    </row>
    <row r="54" spans="1:6" outlineLevel="2" x14ac:dyDescent="0.6">
      <c r="B54" s="33"/>
      <c r="C54" s="13" t="s">
        <v>70</v>
      </c>
      <c r="D54" s="13" t="s">
        <v>199</v>
      </c>
      <c r="E54" s="15" t="s">
        <v>270</v>
      </c>
    </row>
    <row r="55" spans="1:6" outlineLevel="2" x14ac:dyDescent="0.6">
      <c r="B55" s="33"/>
      <c r="C55" s="13" t="s">
        <v>71</v>
      </c>
      <c r="D55" s="13" t="s">
        <v>199</v>
      </c>
      <c r="E55" s="15" t="s">
        <v>270</v>
      </c>
    </row>
    <row r="56" spans="1:6" outlineLevel="2" x14ac:dyDescent="0.6">
      <c r="B56" s="33"/>
      <c r="C56" s="11" t="s">
        <v>8</v>
      </c>
      <c r="D56" s="2" t="s">
        <v>188</v>
      </c>
      <c r="E56" s="5" t="s">
        <v>153</v>
      </c>
    </row>
    <row r="57" spans="1:6" outlineLevel="2" x14ac:dyDescent="0.6">
      <c r="B57" s="33"/>
      <c r="C57" s="11" t="s">
        <v>88</v>
      </c>
      <c r="D57" s="2" t="s">
        <v>199</v>
      </c>
      <c r="E57" s="5" t="s">
        <v>153</v>
      </c>
    </row>
    <row r="58" spans="1:6" outlineLevel="2" x14ac:dyDescent="0.6">
      <c r="B58" s="33"/>
      <c r="C58" s="19" t="s">
        <v>11</v>
      </c>
      <c r="D58" s="19" t="s">
        <v>199</v>
      </c>
      <c r="E58" s="19" t="s">
        <v>360</v>
      </c>
    </row>
    <row r="59" spans="1:6" outlineLevel="2" x14ac:dyDescent="0.6">
      <c r="B59" s="33"/>
      <c r="C59" s="19" t="s">
        <v>59</v>
      </c>
      <c r="D59" s="19" t="s">
        <v>199</v>
      </c>
      <c r="E59" s="19" t="s">
        <v>360</v>
      </c>
    </row>
    <row r="60" spans="1:6" outlineLevel="2" x14ac:dyDescent="0.6">
      <c r="B60" s="33"/>
      <c r="C60" s="11" t="s">
        <v>72</v>
      </c>
      <c r="D60" s="2" t="s">
        <v>200</v>
      </c>
      <c r="E60" s="4" t="s">
        <v>279</v>
      </c>
    </row>
    <row r="61" spans="1:6" outlineLevel="2" x14ac:dyDescent="0.6">
      <c r="B61" s="33"/>
      <c r="C61" s="11" t="s">
        <v>62</v>
      </c>
      <c r="D61" s="2" t="s">
        <v>201</v>
      </c>
      <c r="E61" s="3" t="s">
        <v>154</v>
      </c>
    </row>
    <row r="62" spans="1:6" outlineLevel="2" x14ac:dyDescent="0.6">
      <c r="B62" s="33" t="s">
        <v>170</v>
      </c>
      <c r="C62" s="13" t="s">
        <v>272</v>
      </c>
      <c r="D62" s="13" t="s">
        <v>204</v>
      </c>
      <c r="E62" s="14" t="s">
        <v>267</v>
      </c>
    </row>
    <row r="63" spans="1:6" outlineLevel="2" x14ac:dyDescent="0.6">
      <c r="B63" s="33"/>
      <c r="C63" s="13" t="s">
        <v>60</v>
      </c>
      <c r="D63" s="13" t="s">
        <v>202</v>
      </c>
      <c r="E63" s="14" t="s">
        <v>268</v>
      </c>
    </row>
    <row r="64" spans="1:6" outlineLevel="2" x14ac:dyDescent="0.6">
      <c r="B64" s="33"/>
      <c r="C64" s="22" t="s">
        <v>276</v>
      </c>
      <c r="D64" s="21" t="s">
        <v>202</v>
      </c>
      <c r="E64" s="23" t="s">
        <v>275</v>
      </c>
      <c r="F64" s="27"/>
    </row>
    <row r="65" spans="2:6" outlineLevel="2" x14ac:dyDescent="0.6">
      <c r="B65" s="33"/>
      <c r="C65" s="22" t="s">
        <v>274</v>
      </c>
      <c r="D65" s="22" t="s">
        <v>205</v>
      </c>
      <c r="E65" s="22" t="s">
        <v>273</v>
      </c>
      <c r="F65" s="27"/>
    </row>
    <row r="66" spans="2:6" outlineLevel="2" x14ac:dyDescent="0.6">
      <c r="B66" s="33" t="s">
        <v>171</v>
      </c>
      <c r="C66" s="13" t="s">
        <v>61</v>
      </c>
      <c r="D66" s="13" t="s">
        <v>204</v>
      </c>
      <c r="E66" s="18" t="s">
        <v>269</v>
      </c>
    </row>
    <row r="67" spans="2:6" outlineLevel="2" x14ac:dyDescent="0.6">
      <c r="B67" s="33"/>
      <c r="C67" s="13" t="s">
        <v>76</v>
      </c>
      <c r="D67" s="13" t="s">
        <v>204</v>
      </c>
      <c r="E67" s="18" t="s">
        <v>269</v>
      </c>
    </row>
    <row r="68" spans="2:6" outlineLevel="2" x14ac:dyDescent="0.6">
      <c r="B68" s="33"/>
      <c r="C68" s="13" t="s">
        <v>67</v>
      </c>
      <c r="D68" s="13" t="s">
        <v>187</v>
      </c>
      <c r="E68" s="18" t="s">
        <v>269</v>
      </c>
    </row>
    <row r="69" spans="2:6" outlineLevel="2" x14ac:dyDescent="0.6">
      <c r="B69" s="33"/>
      <c r="C69" s="13" t="s">
        <v>89</v>
      </c>
      <c r="D69" s="13" t="s">
        <v>203</v>
      </c>
      <c r="E69" s="18" t="s">
        <v>361</v>
      </c>
    </row>
    <row r="70" spans="2:6" outlineLevel="2" x14ac:dyDescent="0.6">
      <c r="B70" s="33"/>
      <c r="C70" s="22" t="s">
        <v>277</v>
      </c>
      <c r="D70" s="21" t="s">
        <v>194</v>
      </c>
      <c r="E70" s="23" t="s">
        <v>278</v>
      </c>
      <c r="F70" s="27"/>
    </row>
    <row r="71" spans="2:6" outlineLevel="2" x14ac:dyDescent="0.6">
      <c r="B71" s="33"/>
      <c r="C71" s="22" t="s">
        <v>281</v>
      </c>
      <c r="D71" s="21" t="s">
        <v>292</v>
      </c>
      <c r="E71" s="22" t="s">
        <v>283</v>
      </c>
      <c r="F71" s="27"/>
    </row>
    <row r="72" spans="2:6" outlineLevel="2" x14ac:dyDescent="0.6">
      <c r="B72" s="33"/>
      <c r="C72" s="11" t="s">
        <v>36</v>
      </c>
      <c r="D72" s="2" t="s">
        <v>291</v>
      </c>
      <c r="E72" s="5" t="s">
        <v>136</v>
      </c>
    </row>
    <row r="73" spans="2:6" outlineLevel="2" x14ac:dyDescent="0.6">
      <c r="B73" s="33"/>
      <c r="C73" s="11" t="s">
        <v>73</v>
      </c>
      <c r="D73" s="2" t="s">
        <v>206</v>
      </c>
      <c r="E73" s="5" t="s">
        <v>136</v>
      </c>
    </row>
    <row r="74" spans="2:6" outlineLevel="2" x14ac:dyDescent="0.6">
      <c r="B74" s="33"/>
      <c r="C74" s="22" t="s">
        <v>66</v>
      </c>
      <c r="D74" s="21" t="s">
        <v>207</v>
      </c>
      <c r="E74" s="23" t="s">
        <v>262</v>
      </c>
    </row>
    <row r="75" spans="2:6" outlineLevel="2" x14ac:dyDescent="0.6">
      <c r="B75" s="33"/>
      <c r="C75" s="11" t="s">
        <v>280</v>
      </c>
      <c r="D75" s="2" t="s">
        <v>208</v>
      </c>
      <c r="E75" s="3" t="s">
        <v>282</v>
      </c>
    </row>
    <row r="76" spans="2:6" outlineLevel="2" x14ac:dyDescent="0.6">
      <c r="B76" s="33"/>
      <c r="C76" s="11" t="s">
        <v>37</v>
      </c>
      <c r="D76" s="2" t="s">
        <v>210</v>
      </c>
      <c r="E76" s="3" t="s">
        <v>137</v>
      </c>
    </row>
    <row r="77" spans="2:6" ht="20" customHeight="1" outlineLevel="2" x14ac:dyDescent="0.6">
      <c r="B77" s="32" t="s">
        <v>172</v>
      </c>
      <c r="C77" s="11" t="s">
        <v>91</v>
      </c>
      <c r="D77" s="2" t="s">
        <v>209</v>
      </c>
      <c r="E77" s="5" t="s">
        <v>138</v>
      </c>
    </row>
    <row r="78" spans="2:6" ht="20" customHeight="1" outlineLevel="2" x14ac:dyDescent="0.6">
      <c r="B78" s="32"/>
      <c r="C78" s="13" t="s">
        <v>90</v>
      </c>
      <c r="D78" s="13" t="s">
        <v>211</v>
      </c>
      <c r="E78" s="14" t="s">
        <v>265</v>
      </c>
    </row>
    <row r="79" spans="2:6" ht="20" customHeight="1" outlineLevel="2" x14ac:dyDescent="0.6">
      <c r="B79" s="32"/>
      <c r="C79" s="11" t="s">
        <v>39</v>
      </c>
      <c r="D79" s="2" t="s">
        <v>211</v>
      </c>
      <c r="E79" s="4" t="s">
        <v>139</v>
      </c>
    </row>
    <row r="80" spans="2:6" outlineLevel="2" x14ac:dyDescent="0.6">
      <c r="B80" s="32" t="s">
        <v>261</v>
      </c>
      <c r="C80" s="13" t="s">
        <v>68</v>
      </c>
      <c r="D80" s="13" t="s">
        <v>211</v>
      </c>
      <c r="E80" s="14" t="s">
        <v>266</v>
      </c>
    </row>
    <row r="81" spans="2:6" outlineLevel="2" x14ac:dyDescent="0.6">
      <c r="B81" s="32"/>
      <c r="C81" s="22" t="s">
        <v>74</v>
      </c>
      <c r="D81" s="21" t="s">
        <v>211</v>
      </c>
      <c r="E81" s="20" t="s">
        <v>294</v>
      </c>
    </row>
    <row r="82" spans="2:6" ht="21" customHeight="1" outlineLevel="2" x14ac:dyDescent="0.6">
      <c r="B82" s="32"/>
      <c r="C82" s="11" t="s">
        <v>63</v>
      </c>
      <c r="D82" s="2" t="s">
        <v>212</v>
      </c>
      <c r="E82" s="4" t="s">
        <v>140</v>
      </c>
    </row>
    <row r="83" spans="2:6" ht="21" customHeight="1" outlineLevel="2" x14ac:dyDescent="0.6">
      <c r="B83" s="32"/>
      <c r="C83" s="11" t="s">
        <v>64</v>
      </c>
      <c r="D83" s="2" t="s">
        <v>193</v>
      </c>
      <c r="E83" s="3" t="s">
        <v>159</v>
      </c>
    </row>
    <row r="84" spans="2:6" ht="21" customHeight="1" outlineLevel="2" x14ac:dyDescent="0.6">
      <c r="B84" s="32"/>
      <c r="C84" s="11" t="s">
        <v>99</v>
      </c>
      <c r="D84" s="2" t="s">
        <v>193</v>
      </c>
      <c r="E84" s="3" t="s">
        <v>158</v>
      </c>
    </row>
    <row r="85" spans="2:6" ht="21" customHeight="1" outlineLevel="2" x14ac:dyDescent="0.6">
      <c r="B85" s="32"/>
      <c r="C85" s="22" t="s">
        <v>1</v>
      </c>
      <c r="D85" s="21" t="s">
        <v>200</v>
      </c>
      <c r="E85" s="20" t="s">
        <v>157</v>
      </c>
      <c r="F85" s="27"/>
    </row>
    <row r="86" spans="2:6" ht="21" customHeight="1" outlineLevel="2" x14ac:dyDescent="0.6">
      <c r="B86" s="32"/>
      <c r="C86" s="11" t="s">
        <v>96</v>
      </c>
      <c r="D86" s="2" t="s">
        <v>193</v>
      </c>
      <c r="E86" s="4" t="s">
        <v>141</v>
      </c>
    </row>
    <row r="87" spans="2:6" ht="21" customHeight="1" outlineLevel="2" x14ac:dyDescent="0.6">
      <c r="B87" s="32"/>
      <c r="C87" s="11" t="s">
        <v>6</v>
      </c>
      <c r="D87" s="2" t="s">
        <v>193</v>
      </c>
      <c r="E87" s="4" t="s">
        <v>142</v>
      </c>
    </row>
    <row r="88" spans="2:6" ht="21" customHeight="1" outlineLevel="2" x14ac:dyDescent="0.6">
      <c r="B88" s="32"/>
      <c r="C88" s="11" t="s">
        <v>77</v>
      </c>
      <c r="D88" s="2" t="s">
        <v>207</v>
      </c>
      <c r="E88" s="4" t="s">
        <v>143</v>
      </c>
    </row>
    <row r="89" spans="2:6" ht="21" customHeight="1" outlineLevel="2" x14ac:dyDescent="0.6">
      <c r="B89" s="32"/>
      <c r="C89" s="13" t="s">
        <v>78</v>
      </c>
      <c r="D89" s="13" t="s">
        <v>207</v>
      </c>
      <c r="E89" s="14" t="s">
        <v>295</v>
      </c>
    </row>
    <row r="90" spans="2:6" ht="21" customHeight="1" outlineLevel="2" x14ac:dyDescent="0.6">
      <c r="B90" s="32"/>
      <c r="C90" s="19" t="s">
        <v>94</v>
      </c>
      <c r="D90" s="19" t="s">
        <v>193</v>
      </c>
      <c r="E90" s="19" t="s">
        <v>362</v>
      </c>
    </row>
    <row r="91" spans="2:6" ht="21" customHeight="1" outlineLevel="2" x14ac:dyDescent="0.6">
      <c r="B91" s="32"/>
      <c r="C91" s="19" t="s">
        <v>95</v>
      </c>
      <c r="D91" s="19" t="s">
        <v>193</v>
      </c>
      <c r="E91" s="19" t="s">
        <v>363</v>
      </c>
    </row>
  </sheetData>
  <mergeCells count="11">
    <mergeCell ref="B38:B51"/>
    <mergeCell ref="A1:E1"/>
    <mergeCell ref="B80:B91"/>
    <mergeCell ref="B15:B17"/>
    <mergeCell ref="B3:B14"/>
    <mergeCell ref="B18:B22"/>
    <mergeCell ref="B24:B37"/>
    <mergeCell ref="B77:B79"/>
    <mergeCell ref="B66:B76"/>
    <mergeCell ref="B53:B61"/>
    <mergeCell ref="B62:B65"/>
  </mergeCells>
  <phoneticPr fontId="1"/>
  <pageMargins left="0.7" right="0.7" top="0.75" bottom="0.75" header="0.3" footer="0.3"/>
  <pageSetup paperSize="9" scale="3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Overview</vt:lpstr>
      <vt:lpstr>ADI</vt:lpstr>
      <vt:lpstr>DR</vt:lpstr>
      <vt:lpstr>RTML</vt:lpstr>
      <vt:lpstr>ML</vt:lpstr>
      <vt:lpstr>BDS</vt:lpstr>
      <vt:lpstr>BDS!Print_Area</vt:lpstr>
      <vt:lpstr>DR!Print_Area</vt:lpstr>
      <vt:lpstr>RTM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no List</dc:creator>
  <cp:lastModifiedBy>okugi</cp:lastModifiedBy>
  <cp:lastPrinted>2021-04-20T05:51:30Z</cp:lastPrinted>
  <dcterms:created xsi:type="dcterms:W3CDTF">2020-12-26T12:43:29Z</dcterms:created>
  <dcterms:modified xsi:type="dcterms:W3CDTF">2021-04-20T11:52:30Z</dcterms:modified>
</cp:coreProperties>
</file>